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lma.aseron\Desktop\"/>
    </mc:Choice>
  </mc:AlternateContent>
  <bookViews>
    <workbookView xWindow="3150" yWindow="4020" windowWidth="10740" windowHeight="3105" tabRatio="560" firstSheet="1" activeTab="1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29:$29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9:$39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9:$39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$32:$32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$31:$31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4:$44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43:$43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$48:$48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$33:$33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36:$36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2:$42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28:$28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2:$32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$34:$34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29:$29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6:$46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1:$31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8:$38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3:$43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$37:$37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$36:$36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42:$42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3:$33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1:$41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1:$41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35:$35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40:$40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4:$44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4:$34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$35:$35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$37:$37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0:$30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MAF_1">#REF!</definedName>
    <definedName name="AS2DocOpenMode" hidden="1">"AS2DocumentEdit"</definedName>
    <definedName name="CF_NLPS">#REF!</definedName>
    <definedName name="Client_Assets">#REF!</definedName>
    <definedName name="DMDate_CFY">#REF!</definedName>
    <definedName name="DMDate_CPEnd">#REF!</definedName>
    <definedName name="DMDate_PFY">#REF!</definedName>
    <definedName name="DMDate_PPEnd">#REF!</definedName>
    <definedName name="DMDate_PYEnd">#REF!</definedName>
    <definedName name="DMPeriod_CandP_QandYTD">#REF!</definedName>
    <definedName name="DMPeriod_CandPQTD">#REF!</definedName>
    <definedName name="DMPeriod_CandPYTD">#REF!</definedName>
    <definedName name="DMPeriod_CQandYTD">#REF!</definedName>
    <definedName name="DMPeriod_CQTD">#REF!</definedName>
    <definedName name="DMPeriod_CYTD">#REF!</definedName>
    <definedName name="DMPeriod_PQandYTD">#REF!</definedName>
    <definedName name="DMPeriod_PQTD">#REF!</definedName>
    <definedName name="DMPeriod_PYTD">#REF!</definedName>
    <definedName name="DMPeriod_QTDLength">#REF!</definedName>
    <definedName name="DMPeriod_YTDLength">#REF!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2874db17-fc90-4535-afdb-2045453aa641"</definedName>
    <definedName name="ID" localSheetId="1" hidden="1">"f135c204-cf56-4b47-98dd-974f75ac346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4</definedName>
    <definedName name="Smart">SMART!$A$2:$AE$43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 calcMode="autoNoTable" iterate="1" calcOnSave="0" concurrentCalc="0"/>
  <webPublishing codePage="0"/>
</workbook>
</file>

<file path=xl/calcChain.xml><?xml version="1.0" encoding="utf-8"?>
<calcChain xmlns="http://schemas.openxmlformats.org/spreadsheetml/2006/main">
  <c r="AD9" i="4" l="1"/>
  <c r="AD22" i="4"/>
  <c r="AD23" i="4"/>
  <c r="AD21" i="4"/>
  <c r="AB12" i="4"/>
  <c r="AB14" i="4"/>
  <c r="AD18" i="4"/>
  <c r="AE21" i="4"/>
  <c r="AE9" i="4"/>
  <c r="AD16" i="4"/>
  <c r="AD13" i="4"/>
  <c r="AE25" i="4"/>
  <c r="AD25" i="4"/>
  <c r="AE19" i="4"/>
  <c r="AD19" i="4"/>
  <c r="AE15" i="4"/>
  <c r="AD15" i="4"/>
  <c r="AE26" i="4"/>
  <c r="AD26" i="4"/>
  <c r="AE10" i="4"/>
  <c r="AE8" i="4"/>
  <c r="AD10" i="4"/>
  <c r="AE43" i="4"/>
  <c r="AE13" i="4"/>
  <c r="AE27" i="4"/>
  <c r="AE23" i="4"/>
  <c r="AE22" i="4"/>
  <c r="AE18" i="4"/>
  <c r="AE16" i="4"/>
  <c r="AD27" i="4"/>
</calcChain>
</file>

<file path=xl/sharedStrings.xml><?xml version="1.0" encoding="utf-8"?>
<sst xmlns="http://schemas.openxmlformats.org/spreadsheetml/2006/main" count="75" uniqueCount="73">
  <si>
    <t>Web Logins (in thousands)</t>
  </si>
  <si>
    <t>(6)</t>
  </si>
  <si>
    <t>Small / Mid Capitalization Stock</t>
  </si>
  <si>
    <t>Specialized</t>
  </si>
  <si>
    <t>Client Activity</t>
  </si>
  <si>
    <t>Feb</t>
  </si>
  <si>
    <t>Investor Services</t>
  </si>
  <si>
    <t>Jan</t>
  </si>
  <si>
    <t xml:space="preserve">Standard &amp; Poor’s 500 </t>
  </si>
  <si>
    <t xml:space="preserve">Represents the principal value of client ETF transactions handled by Schwab, including transactions in proprietary ETFs.   </t>
  </si>
  <si>
    <t>Apr</t>
  </si>
  <si>
    <t>Large Capitalization Stock</t>
  </si>
  <si>
    <t>Oct</t>
  </si>
  <si>
    <t>Aug</t>
  </si>
  <si>
    <t xml:space="preserve">Nasdaq Composite  </t>
  </si>
  <si>
    <t>Change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Jun</t>
  </si>
  <si>
    <t>Corporate Retirement Plan Participants</t>
  </si>
  <si>
    <t>(2)</t>
  </si>
  <si>
    <t>Taxable Bond</t>
  </si>
  <si>
    <t>Dec</t>
  </si>
  <si>
    <t>Mutual Fund and Exchange-Traded Fund</t>
  </si>
  <si>
    <t>(5)</t>
  </si>
  <si>
    <t>Dow Jones Industrial Average</t>
  </si>
  <si>
    <t>Beginning Client Assets</t>
  </si>
  <si>
    <t>Nov</t>
  </si>
  <si>
    <t>Total Client Assets (at month end)</t>
  </si>
  <si>
    <t>Inbound Calls (in thousands)</t>
  </si>
  <si>
    <t>Sep</t>
  </si>
  <si>
    <t>Tax-Free Bond</t>
  </si>
  <si>
    <t>International</t>
  </si>
  <si>
    <t>Money Market Funds</t>
  </si>
  <si>
    <t>(1)</t>
  </si>
  <si>
    <t>May</t>
  </si>
  <si>
    <t>Hybrid</t>
  </si>
  <si>
    <t>Yr.</t>
  </si>
  <si>
    <t>(3)</t>
  </si>
  <si>
    <t>Jul</t>
  </si>
  <si>
    <t>Mo.</t>
  </si>
  <si>
    <t>(4)</t>
  </si>
  <si>
    <t>New Brokerage Accounts (in thousands)</t>
  </si>
  <si>
    <t>Mar</t>
  </si>
  <si>
    <t>(in millions of dollars)</t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t>Receiving Ongoing Advisory Services (at month end)</t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(8)</t>
  </si>
  <si>
    <t>Represents average total interest-earning assets on the company's balance sheet.</t>
  </si>
  <si>
    <t xml:space="preserve">  </t>
  </si>
  <si>
    <t>In March 2019, banking accounts were reduced by approximately 23,000 as a result of inactive account closures.</t>
  </si>
  <si>
    <t>The Charles Schwab Corporation Monthly Activity Report For October 2019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 xml:space="preserve">October 2019 includes an inflow of $11.1 billion from a mutual fund clearing services client. </t>
  </si>
  <si>
    <t>(10)bp</t>
  </si>
  <si>
    <t>20 bp</t>
  </si>
  <si>
    <t>-</t>
  </si>
  <si>
    <t>Active Brokerage Accounts</t>
  </si>
  <si>
    <r>
      <t>Banking Accounts</t>
    </r>
    <r>
      <rPr>
        <sz val="7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)</t>
    </r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5)</t>
    </r>
  </si>
  <si>
    <r>
      <t xml:space="preserve">Net Buys (Sells) </t>
    </r>
    <r>
      <rPr>
        <vertAlign val="superscript"/>
        <sz val="8"/>
        <rFont val="Times New Roman"/>
        <family val="1"/>
      </rPr>
      <t>(6, 7)</t>
    </r>
    <r>
      <rPr>
        <vertAlign val="superscript"/>
        <sz val="7"/>
        <rFont val="Times New Roman"/>
        <family val="1"/>
      </rPr>
      <t xml:space="preserve">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6)</t>
    </r>
  </si>
  <si>
    <r>
      <t xml:space="preserve">Exchange-Traded Funds </t>
    </r>
    <r>
      <rPr>
        <vertAlign val="superscript"/>
        <sz val="7"/>
        <rFont val="Times New Roman"/>
        <family val="1"/>
      </rPr>
      <t>(7)</t>
    </r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8)</t>
    </r>
  </si>
  <si>
    <t>Net Market (Losses) Gai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vertAlign val="superscript"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vertAlign val="superscript"/>
      <sz val="7"/>
      <color theme="1"/>
      <name val="Times New Roman"/>
      <family val="1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59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6" fillId="0" borderId="0"/>
    <xf numFmtId="0" fontId="15" fillId="5" borderId="0"/>
    <xf numFmtId="0" fontId="18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6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6" borderId="0"/>
    <xf numFmtId="0" fontId="46" fillId="6" borderId="0"/>
    <xf numFmtId="0" fontId="46" fillId="6" borderId="0"/>
    <xf numFmtId="0" fontId="46" fillId="6" borderId="0"/>
    <xf numFmtId="4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4" fontId="4" fillId="0" borderId="0"/>
    <xf numFmtId="0" fontId="46" fillId="0" borderId="0"/>
    <xf numFmtId="0" fontId="44" fillId="0" borderId="0"/>
    <xf numFmtId="0" fontId="44" fillId="0" borderId="0"/>
    <xf numFmtId="0" fontId="51" fillId="0" borderId="0"/>
    <xf numFmtId="43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1" fillId="0" borderId="0"/>
    <xf numFmtId="0" fontId="52" fillId="0" borderId="0"/>
    <xf numFmtId="0" fontId="53" fillId="0" borderId="16" applyNumberFormat="0" applyFill="0" applyProtection="0">
      <alignment horizontal="center" vertical="center"/>
    </xf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4" fillId="0" borderId="17" applyFont="0" applyFill="0" applyAlignment="0" applyProtection="0"/>
    <xf numFmtId="3" fontId="53" fillId="0" borderId="16" applyNumberFormat="0" applyFill="0" applyAlignment="0" applyProtection="0"/>
    <xf numFmtId="0" fontId="53" fillId="0" borderId="16" applyNumberFormat="0" applyFill="0" applyAlignment="0" applyProtection="0"/>
    <xf numFmtId="3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0" fontId="53" fillId="0" borderId="16" applyNumberFormat="0" applyFill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0" applyNumberFormat="0" applyBorder="0" applyAlignment="0" applyProtection="0"/>
    <xf numFmtId="3" fontId="54" fillId="0" borderId="17" applyNumberFormat="0" applyBorder="0" applyAlignment="0" applyProtection="0"/>
    <xf numFmtId="3" fontId="54" fillId="0" borderId="17" applyNumberFormat="0" applyBorder="0" applyAlignment="0" applyProtection="0"/>
    <xf numFmtId="3" fontId="54" fillId="0" borderId="17" applyNumberFormat="0" applyBorder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54" fillId="0" borderId="17">
      <alignment horizontal="right" vertical="center"/>
    </xf>
    <xf numFmtId="3" fontId="54" fillId="10" borderId="17">
      <alignment horizontal="center" vertical="center"/>
    </xf>
    <xf numFmtId="0" fontId="54" fillId="10" borderId="17">
      <alignment horizontal="right" vertical="center"/>
    </xf>
    <xf numFmtId="0" fontId="53" fillId="0" borderId="18">
      <alignment horizontal="left" vertical="center"/>
    </xf>
    <xf numFmtId="0" fontId="53" fillId="0" borderId="19">
      <alignment horizontal="center" vertical="center"/>
    </xf>
    <xf numFmtId="0" fontId="55" fillId="0" borderId="20">
      <alignment horizontal="center" vertical="center"/>
    </xf>
    <xf numFmtId="0" fontId="54" fillId="9" borderId="17"/>
    <xf numFmtId="3" fontId="56" fillId="0" borderId="17"/>
    <xf numFmtId="3" fontId="57" fillId="0" borderId="17"/>
    <xf numFmtId="0" fontId="53" fillId="0" borderId="19">
      <alignment horizontal="left" vertical="top"/>
    </xf>
    <xf numFmtId="0" fontId="58" fillId="0" borderId="17"/>
    <xf numFmtId="0" fontId="53" fillId="0" borderId="19">
      <alignment horizontal="left" vertical="center"/>
    </xf>
    <xf numFmtId="0" fontId="54" fillId="10" borderId="21"/>
    <xf numFmtId="3" fontId="54" fillId="0" borderId="17">
      <alignment horizontal="right" vertical="center"/>
    </xf>
    <xf numFmtId="0" fontId="53" fillId="0" borderId="19">
      <alignment horizontal="right" vertical="center"/>
    </xf>
    <xf numFmtId="0" fontId="54" fillId="0" borderId="20">
      <alignment horizontal="center" vertical="center"/>
    </xf>
    <xf numFmtId="3" fontId="54" fillId="0" borderId="17"/>
    <xf numFmtId="3" fontId="54" fillId="0" borderId="17"/>
    <xf numFmtId="0" fontId="54" fillId="0" borderId="20">
      <alignment horizontal="center" vertical="center" wrapText="1"/>
    </xf>
    <xf numFmtId="0" fontId="59" fillId="0" borderId="20">
      <alignment horizontal="left" vertical="center" indent="1"/>
    </xf>
    <xf numFmtId="0" fontId="60" fillId="0" borderId="17"/>
    <xf numFmtId="0" fontId="53" fillId="0" borderId="18">
      <alignment horizontal="left" vertical="center"/>
    </xf>
    <xf numFmtId="3" fontId="54" fillId="0" borderId="17">
      <alignment horizontal="center" vertical="center"/>
    </xf>
    <xf numFmtId="0" fontId="53" fillId="0" borderId="19">
      <alignment horizontal="center" vertical="center"/>
    </xf>
    <xf numFmtId="0" fontId="53" fillId="0" borderId="19">
      <alignment horizontal="center" vertical="center"/>
    </xf>
    <xf numFmtId="0" fontId="53" fillId="0" borderId="18">
      <alignment horizontal="left" vertical="center"/>
    </xf>
    <xf numFmtId="0" fontId="53" fillId="0" borderId="18">
      <alignment horizontal="left" vertical="center"/>
    </xf>
    <xf numFmtId="0" fontId="61" fillId="0" borderId="17"/>
  </cellStyleXfs>
  <cellXfs count="204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64" fontId="20" fillId="0" borderId="0" xfId="229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192" fontId="20" fillId="0" borderId="0" xfId="4" applyNumberFormat="1" applyFont="1" applyFill="1" applyBorder="1" applyAlignment="1" applyProtection="1"/>
    <xf numFmtId="190" fontId="20" fillId="0" borderId="0" xfId="4" applyNumberFormat="1" applyFont="1" applyFill="1" applyBorder="1" applyAlignment="1" applyProtection="1"/>
    <xf numFmtId="192" fontId="20" fillId="0" borderId="0" xfId="249" applyNumberFormat="1" applyFont="1" applyFill="1" applyBorder="1" applyAlignment="1" applyProtection="1"/>
    <xf numFmtId="0" fontId="20" fillId="0" borderId="0" xfId="8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right"/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1" xfId="8" applyNumberFormat="1" applyFont="1" applyFill="1" applyBorder="1" applyAlignment="1" applyProtection="1">
      <protection locked="0"/>
    </xf>
    <xf numFmtId="41" fontId="20" fillId="0" borderId="11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36" fillId="0" borderId="0" xfId="0" applyNumberFormat="1" applyFont="1" applyBorder="1" applyProtection="1"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33" fillId="0" borderId="0" xfId="8" applyNumberFormat="1" applyFont="1" applyAlignment="1" applyProtection="1">
      <alignment horizontal="left"/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0" fontId="41" fillId="0" borderId="0" xfId="367" applyFont="1" applyFill="1" applyBorder="1" applyAlignment="1" applyProtection="1">
      <alignment horizontal="center"/>
    </xf>
    <xf numFmtId="41" fontId="20" fillId="0" borderId="0" xfId="368" applyNumberFormat="1" applyFont="1" applyFill="1" applyBorder="1" applyAlignment="1" applyProtection="1"/>
    <xf numFmtId="19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164" fontId="20" fillId="0" borderId="0" xfId="369" applyNumberFormat="1" applyFont="1" applyFill="1" applyBorder="1" applyAlignment="1" applyProtection="1"/>
    <xf numFmtId="192" fontId="20" fillId="0" borderId="0" xfId="367" applyNumberFormat="1" applyFont="1" applyFill="1" applyBorder="1" applyAlignment="1" applyProtection="1"/>
    <xf numFmtId="191" fontId="36" fillId="0" borderId="0" xfId="0" applyNumberFormat="1" applyFont="1" applyProtection="1">
      <protection locked="0"/>
    </xf>
    <xf numFmtId="0" fontId="41" fillId="0" borderId="12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>
      <alignment horizontal="right"/>
    </xf>
    <xf numFmtId="190" fontId="20" fillId="0" borderId="0" xfId="8" applyNumberFormat="1" applyFont="1" applyFill="1" applyBorder="1" applyAlignment="1" applyProtection="1"/>
    <xf numFmtId="190" fontId="20" fillId="0" borderId="0" xfId="367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90" fontId="20" fillId="8" borderId="0" xfId="224" applyNumberFormat="1" applyFont="1" applyFill="1" applyBorder="1" applyAlignment="1" applyProtection="1"/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49" applyNumberFormat="1" applyFont="1" applyFill="1" applyBorder="1" applyAlignment="1" applyProtection="1"/>
    <xf numFmtId="41" fontId="20" fillId="8" borderId="11" xfId="249" applyNumberFormat="1" applyFont="1" applyFill="1" applyBorder="1" applyAlignment="1" applyProtection="1">
      <protection locked="0"/>
    </xf>
    <xf numFmtId="41" fontId="20" fillId="8" borderId="0" xfId="224" applyNumberFormat="1" applyFont="1" applyFill="1" applyBorder="1" applyAlignment="1" applyProtection="1"/>
    <xf numFmtId="41" fontId="20" fillId="8" borderId="0" xfId="368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0" fontId="33" fillId="0" borderId="0" xfId="8" applyFont="1" applyFill="1" applyBorder="1" applyAlignment="1" applyProtection="1"/>
    <xf numFmtId="0" fontId="33" fillId="0" borderId="0" xfId="249" applyFont="1" applyFill="1" applyBorder="1" applyAlignment="1" applyProtection="1"/>
    <xf numFmtId="0" fontId="33" fillId="0" borderId="0" xfId="367" applyFont="1" applyFill="1" applyBorder="1" applyAlignment="1" applyProtection="1"/>
    <xf numFmtId="189" fontId="20" fillId="0" borderId="11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1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91" fontId="20" fillId="0" borderId="11" xfId="249" applyNumberFormat="1" applyFont="1" applyFill="1" applyBorder="1" applyAlignment="1" applyProtection="1">
      <protection locked="0"/>
    </xf>
    <xf numFmtId="190" fontId="20" fillId="0" borderId="2" xfId="224" applyNumberFormat="1" applyFont="1" applyFill="1" applyBorder="1" applyAlignment="1" applyProtection="1"/>
    <xf numFmtId="190" fontId="20" fillId="0" borderId="9" xfId="224" applyNumberFormat="1" applyFont="1" applyFill="1" applyBorder="1" applyAlignment="1" applyProtection="1"/>
    <xf numFmtId="190" fontId="20" fillId="0" borderId="9" xfId="368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0" fontId="20" fillId="0" borderId="0" xfId="8" applyFont="1" applyFill="1" applyBorder="1" applyProtection="1"/>
    <xf numFmtId="0" fontId="20" fillId="0" borderId="0" xfId="8" applyFont="1" applyFill="1" applyBorder="1" applyProtection="1">
      <protection locked="0"/>
    </xf>
    <xf numFmtId="192" fontId="20" fillId="0" borderId="0" xfId="229" applyNumberFormat="1" applyFont="1" applyFill="1" applyBorder="1" applyAlignment="1" applyProtection="1"/>
    <xf numFmtId="192" fontId="20" fillId="0" borderId="0" xfId="36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>
      <alignment horizontal="right"/>
    </xf>
    <xf numFmtId="41" fontId="20" fillId="0" borderId="0" xfId="367" applyNumberFormat="1" applyFont="1" applyFill="1" applyBorder="1" applyAlignment="1" applyProtection="1"/>
    <xf numFmtId="191" fontId="20" fillId="8" borderId="0" xfId="8" applyNumberFormat="1" applyFont="1" applyFill="1" applyBorder="1" applyAlignment="1" applyProtection="1"/>
    <xf numFmtId="191" fontId="20" fillId="8" borderId="11" xfId="8" applyNumberFormat="1" applyFont="1" applyFill="1" applyBorder="1" applyAlignment="1" applyProtection="1">
      <protection locked="0"/>
    </xf>
    <xf numFmtId="190" fontId="20" fillId="8" borderId="8" xfId="224" applyNumberFormat="1" applyFont="1" applyFill="1" applyBorder="1" applyAlignment="1" applyProtection="1"/>
    <xf numFmtId="190" fontId="20" fillId="8" borderId="8" xfId="36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9" fontId="2" fillId="0" borderId="0" xfId="1"/>
    <xf numFmtId="9" fontId="2" fillId="0" borderId="0" xfId="1" applyProtection="1">
      <protection locked="0"/>
    </xf>
    <xf numFmtId="195" fontId="2" fillId="0" borderId="0" xfId="4" applyNumberFormat="1" applyProtection="1">
      <protection locked="0"/>
    </xf>
    <xf numFmtId="0" fontId="41" fillId="0" borderId="0" xfId="8" applyFont="1" applyFill="1" applyBorder="1" applyAlignment="1" applyProtection="1">
      <alignment horizontal="center"/>
      <protection locked="0"/>
    </xf>
    <xf numFmtId="191" fontId="20" fillId="0" borderId="14" xfId="249" applyNumberFormat="1" applyFont="1" applyFill="1" applyBorder="1" applyAlignment="1" applyProtection="1">
      <protection locked="0"/>
    </xf>
    <xf numFmtId="41" fontId="20" fillId="0" borderId="13" xfId="249" applyNumberFormat="1" applyFont="1" applyFill="1" applyBorder="1" applyAlignment="1" applyProtection="1">
      <protection locked="0"/>
    </xf>
    <xf numFmtId="43" fontId="36" fillId="0" borderId="0" xfId="0" applyNumberFormat="1" applyFo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41" fontId="36" fillId="0" borderId="0" xfId="0" applyNumberFormat="1" applyFont="1" applyProtection="1">
      <protection locked="0"/>
    </xf>
    <xf numFmtId="0" fontId="50" fillId="0" borderId="0" xfId="0" applyFont="1" applyProtection="1">
      <protection locked="0"/>
    </xf>
    <xf numFmtId="190" fontId="47" fillId="9" borderId="0" xfId="224" applyNumberFormat="1" applyFont="1" applyFill="1" applyBorder="1" applyAlignment="1" applyProtection="1"/>
    <xf numFmtId="190" fontId="47" fillId="9" borderId="0" xfId="368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</xf>
    <xf numFmtId="191" fontId="47" fillId="9" borderId="0" xfId="249" applyNumberFormat="1" applyFont="1" applyFill="1" applyBorder="1" applyAlignment="1" applyProtection="1"/>
    <xf numFmtId="189" fontId="47" fillId="9" borderId="0" xfId="249" applyNumberFormat="1" applyFont="1" applyFill="1" applyBorder="1" applyAlignment="1" applyProtection="1">
      <alignment horizontal="center"/>
      <protection locked="0"/>
    </xf>
    <xf numFmtId="191" fontId="47" fillId="9" borderId="11" xfId="249" applyNumberFormat="1" applyFont="1" applyFill="1" applyBorder="1" applyAlignment="1" applyProtection="1">
      <protection locked="0"/>
    </xf>
    <xf numFmtId="190" fontId="20" fillId="0" borderId="11" xfId="249" applyNumberFormat="1" applyFont="1" applyFill="1" applyBorder="1" applyAlignment="1" applyProtection="1">
      <protection locked="0"/>
    </xf>
    <xf numFmtId="192" fontId="20" fillId="0" borderId="0" xfId="224" applyNumberFormat="1" applyFont="1" applyFill="1" applyBorder="1" applyAlignment="1" applyProtection="1"/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90" fontId="20" fillId="9" borderId="0" xfId="368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1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190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1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193" fontId="20" fillId="9" borderId="11" xfId="368" applyNumberFormat="1" applyFont="1" applyFill="1" applyBorder="1" applyAlignment="1" applyProtection="1">
      <protection locked="0"/>
    </xf>
    <xf numFmtId="194" fontId="20" fillId="9" borderId="0" xfId="249" quotePrefix="1" applyNumberFormat="1" applyFont="1" applyFill="1" applyAlignment="1" applyProtection="1">
      <alignment horizontal="center"/>
      <protection locked="0"/>
    </xf>
    <xf numFmtId="192" fontId="20" fillId="9" borderId="0" xfId="8" applyNumberFormat="1" applyFont="1" applyFill="1" applyBorder="1" applyAlignment="1" applyProtection="1"/>
    <xf numFmtId="192" fontId="20" fillId="9" borderId="0" xfId="4" applyNumberFormat="1" applyFont="1" applyFill="1" applyBorder="1" applyAlignment="1" applyProtection="1"/>
    <xf numFmtId="190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Alignment="1" applyProtection="1"/>
    <xf numFmtId="192" fontId="20" fillId="9" borderId="0" xfId="367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</xf>
    <xf numFmtId="41" fontId="20" fillId="9" borderId="0" xfId="1" applyNumberFormat="1" applyFont="1" applyFill="1" applyBorder="1" applyAlignment="1" applyProtection="1"/>
    <xf numFmtId="189" fontId="20" fillId="9" borderId="0" xfId="1" applyNumberFormat="1" applyFont="1" applyFill="1" applyBorder="1" applyAlignment="1" applyProtection="1">
      <alignment horizontal="right"/>
      <protection locked="0"/>
    </xf>
    <xf numFmtId="0" fontId="35" fillId="9" borderId="0" xfId="0" applyFont="1" applyFill="1" applyProtection="1">
      <protection locked="0"/>
    </xf>
    <xf numFmtId="41" fontId="20" fillId="9" borderId="0" xfId="1" applyNumberFormat="1" applyFont="1" applyFill="1" applyBorder="1" applyAlignment="1" applyProtection="1">
      <protection locked="0"/>
    </xf>
    <xf numFmtId="164" fontId="20" fillId="9" borderId="0" xfId="4" applyNumberFormat="1" applyFont="1" applyFill="1" applyBorder="1" applyProtection="1"/>
    <xf numFmtId="41" fontId="20" fillId="9" borderId="0" xfId="4" applyNumberFormat="1" applyFont="1" applyFill="1" applyBorder="1" applyAlignment="1" applyProtection="1"/>
    <xf numFmtId="164" fontId="20" fillId="9" borderId="0" xfId="4" applyNumberFormat="1" applyFont="1" applyFill="1" applyBorder="1" applyProtection="1">
      <protection locked="0"/>
    </xf>
    <xf numFmtId="41" fontId="20" fillId="9" borderId="0" xfId="4" applyNumberFormat="1" applyFont="1" applyFill="1" applyBorder="1" applyAlignment="1" applyProtection="1">
      <protection locked="0"/>
    </xf>
    <xf numFmtId="189" fontId="20" fillId="9" borderId="0" xfId="8" applyNumberFormat="1" applyFont="1" applyFill="1" applyBorder="1" applyAlignment="1" applyProtection="1">
      <alignment horizontal="right"/>
    </xf>
    <xf numFmtId="41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right"/>
      <protection locked="0"/>
    </xf>
    <xf numFmtId="41" fontId="20" fillId="9" borderId="0" xfId="8" applyNumberFormat="1" applyFont="1" applyFill="1" applyBorder="1" applyAlignment="1" applyProtection="1">
      <protection locked="0"/>
    </xf>
    <xf numFmtId="189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protection locked="0"/>
    </xf>
    <xf numFmtId="190" fontId="20" fillId="9" borderId="0" xfId="8" applyNumberFormat="1" applyFont="1" applyFill="1" applyBorder="1" applyAlignment="1" applyProtection="1"/>
    <xf numFmtId="189" fontId="20" fillId="9" borderId="0" xfId="8" applyNumberFormat="1" applyFont="1" applyFill="1" applyBorder="1" applyAlignment="1" applyProtection="1">
      <alignment horizontal="center"/>
    </xf>
    <xf numFmtId="189" fontId="20" fillId="9" borderId="0" xfId="8" applyNumberFormat="1" applyFont="1" applyFill="1" applyBorder="1" applyAlignment="1" applyProtection="1">
      <alignment horizontal="center"/>
      <protection locked="0"/>
    </xf>
    <xf numFmtId="41" fontId="20" fillId="9" borderId="11" xfId="8" applyNumberFormat="1" applyFont="1" applyFill="1" applyBorder="1" applyAlignment="1" applyProtection="1">
      <protection locked="0"/>
    </xf>
    <xf numFmtId="189" fontId="20" fillId="9" borderId="10" xfId="8" applyNumberFormat="1" applyFont="1" applyFill="1" applyBorder="1" applyAlignment="1" applyProtection="1">
      <alignment horizontal="center"/>
      <protection locked="0"/>
    </xf>
    <xf numFmtId="192" fontId="36" fillId="0" borderId="0" xfId="0" applyNumberFormat="1" applyFont="1" applyProtection="1">
      <protection locked="0"/>
    </xf>
    <xf numFmtId="0" fontId="34" fillId="0" borderId="0" xfId="8" applyFont="1" applyFill="1" applyAlignment="1" applyProtection="1">
      <alignment vertical="top"/>
      <protection locked="0"/>
    </xf>
    <xf numFmtId="43" fontId="33" fillId="9" borderId="11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41" fontId="20" fillId="8" borderId="0" xfId="249" applyNumberFormat="1" applyFont="1" applyFill="1" applyBorder="1" applyAlignment="1" applyProtection="1"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7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189" fontId="20" fillId="0" borderId="15" xfId="249" applyNumberFormat="1" applyFont="1" applyFill="1" applyBorder="1" applyAlignment="1" applyProtection="1">
      <alignment horizontal="center"/>
      <protection locked="0"/>
    </xf>
    <xf numFmtId="191" fontId="20" fillId="8" borderId="13" xfId="249" applyNumberFormat="1" applyFont="1" applyFill="1" applyBorder="1" applyAlignment="1" applyProtection="1"/>
    <xf numFmtId="193" fontId="36" fillId="0" borderId="0" xfId="0" applyNumberFormat="1" applyFont="1" applyProtection="1">
      <protection locked="0"/>
    </xf>
    <xf numFmtId="190" fontId="36" fillId="0" borderId="0" xfId="0" applyNumberFormat="1" applyFont="1" applyProtection="1"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7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20" fillId="9" borderId="0" xfId="224" applyNumberFormat="1" applyFont="1" applyFill="1" applyAlignment="1" applyProtection="1">
      <alignment horizontal="left" indent="2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33" fillId="0" borderId="0" xfId="8" applyFont="1" applyFill="1" applyAlignment="1" applyProtection="1">
      <alignment horizontal="left"/>
      <protection locked="0"/>
    </xf>
    <xf numFmtId="0" fontId="33" fillId="0" borderId="0" xfId="8" applyNumberFormat="1" applyFont="1" applyFill="1" applyAlignment="1" applyProtection="1">
      <alignment horizontal="left" indent="1"/>
      <protection locked="0"/>
    </xf>
  </cellXfs>
  <cellStyles count="459">
    <cellStyle name="20% - Accent5 2" xfId="56"/>
    <cellStyle name="20% - Accent5 2 2" xfId="57"/>
    <cellStyle name="20% - Accent5 2 2 2" xfId="58"/>
    <cellStyle name="20% - Accent5 2 2 2 2" xfId="372"/>
    <cellStyle name="20% - Accent5 2 2 2 3" xfId="386"/>
    <cellStyle name="20% - Accent5 2 2 3" xfId="371"/>
    <cellStyle name="20% - Accent5 2 2 4" xfId="385"/>
    <cellStyle name="20% - Accent5 2 3" xfId="59"/>
    <cellStyle name="20% - Accent5 2 3 2" xfId="373"/>
    <cellStyle name="20% - Accent5 2 3 3" xfId="387"/>
    <cellStyle name="20% - Accent5 2 4" xfId="370"/>
    <cellStyle name="20% - Accent5 2 5" xfId="384"/>
    <cellStyle name="AF Column - IBM Cognos" xfId="404"/>
    <cellStyle name="AF Data - IBM Cognos" xfId="405"/>
    <cellStyle name="AF Data 0 - IBM Cognos" xfId="406"/>
    <cellStyle name="AF Data 1 - IBM Cognos" xfId="407"/>
    <cellStyle name="AF Data 2 - IBM Cognos" xfId="408"/>
    <cellStyle name="AF Data 3 - IBM Cognos" xfId="409"/>
    <cellStyle name="AF Data 4 - IBM Cognos" xfId="410"/>
    <cellStyle name="AF Data 5 - IBM Cognos" xfId="411"/>
    <cellStyle name="AF Data Leaf - IBM Cognos" xfId="412"/>
    <cellStyle name="AF Header - IBM Cognos" xfId="413"/>
    <cellStyle name="AF Header 0 - IBM Cognos" xfId="414"/>
    <cellStyle name="AF Header 1 - IBM Cognos" xfId="415"/>
    <cellStyle name="AF Header 2 - IBM Cognos" xfId="416"/>
    <cellStyle name="AF Header 3 - IBM Cognos" xfId="417"/>
    <cellStyle name="AF Header 4 - IBM Cognos" xfId="418"/>
    <cellStyle name="AF Header 5 - IBM Cognos" xfId="419"/>
    <cellStyle name="AF Header Leaf - IBM Cognos" xfId="420"/>
    <cellStyle name="AF Row - IBM Cognos" xfId="421"/>
    <cellStyle name="AF Row 0 - IBM Cognos" xfId="422"/>
    <cellStyle name="AF Row 1 - IBM Cognos" xfId="423"/>
    <cellStyle name="AF Row 2 - IBM Cognos" xfId="424"/>
    <cellStyle name="AF Row 3 - IBM Cognos" xfId="425"/>
    <cellStyle name="AF Row 4 - IBM Cognos" xfId="426"/>
    <cellStyle name="AF Row 5 - IBM Cognos" xfId="427"/>
    <cellStyle name="AF Row Leaf - IBM Cognos" xfId="428"/>
    <cellStyle name="AF Subnm - IBM Cognos" xfId="429"/>
    <cellStyle name="AF Title - IBM Cognos" xfId="430"/>
    <cellStyle name="args.style" xfId="60"/>
    <cellStyle name="args.style 2" xfId="61"/>
    <cellStyle name="args.style 3" xfId="347"/>
    <cellStyle name="BlueDate" xfId="62"/>
    <cellStyle name="BlueDate 2" xfId="348"/>
    <cellStyle name="BlueNo" xfId="63"/>
    <cellStyle name="BlueNo 2" xfId="349"/>
    <cellStyle name="bvshr$" xfId="9"/>
    <cellStyle name="bvshr$ 2" xfId="64"/>
    <cellStyle name="bvshr$ 3" xfId="226"/>
    <cellStyle name="bvshr$ 4" xfId="264"/>
    <cellStyle name="bvshr$ 5" xfId="300"/>
    <cellStyle name="Calc Currency (0)" xfId="65"/>
    <cellStyle name="Calc Currency (0) 2" xfId="66"/>
    <cellStyle name="Calc Currency (0) 3" xfId="350"/>
    <cellStyle name="Calculated Column - IBM Cognos" xfId="431"/>
    <cellStyle name="Calculated Column Name - IBM Cognos" xfId="432"/>
    <cellStyle name="Calculated Row - IBM Cognos" xfId="433"/>
    <cellStyle name="Calculated Row Name - IBM Cognos" xfId="434"/>
    <cellStyle name="CFnozeros" xfId="10"/>
    <cellStyle name="CFnozeros 2" xfId="67"/>
    <cellStyle name="CFnozeros 3" xfId="227"/>
    <cellStyle name="CFnozeros 4" xfId="265"/>
    <cellStyle name="CFnozeros 5" xfId="301"/>
    <cellStyle name="CFtotal$" xfId="11"/>
    <cellStyle name="CFtotal$ 2" xfId="68"/>
    <cellStyle name="CFtotal$ 3" xfId="228"/>
    <cellStyle name="CFtotal$ 4" xfId="266"/>
    <cellStyle name="CFtotal$ 5" xfId="302"/>
    <cellStyle name="Column Name - IBM Cognos" xfId="435"/>
    <cellStyle name="Column Template - IBM Cognos" xfId="436"/>
    <cellStyle name="Comma" xfId="4"/>
    <cellStyle name="Comma [0]" xfId="5"/>
    <cellStyle name="Comma [0] 2" xfId="69"/>
    <cellStyle name="Comma [0] 2 2" xfId="70"/>
    <cellStyle name="Comma [0] 2 2 2" xfId="71"/>
    <cellStyle name="Comma [0] 2 3" xfId="72"/>
    <cellStyle name="Comma [0] 3" xfId="73"/>
    <cellStyle name="Comma [0] 3 2" xfId="74"/>
    <cellStyle name="Comma [0] 4" xfId="75"/>
    <cellStyle name="Comma 10" xfId="229"/>
    <cellStyle name="Comma 11" xfId="261"/>
    <cellStyle name="Comma 12" xfId="267"/>
    <cellStyle name="Comma 13" xfId="297"/>
    <cellStyle name="Comma 14" xfId="303"/>
    <cellStyle name="Comma 15" xfId="333"/>
    <cellStyle name="Comma 17" xfId="369"/>
    <cellStyle name="Comma 2" xfId="12"/>
    <cellStyle name="Comma 2 2" xfId="76"/>
    <cellStyle name="Comma 2 2 2" xfId="77"/>
    <cellStyle name="Comma 2 3" xfId="78"/>
    <cellStyle name="Comma 2 4" xfId="341"/>
    <cellStyle name="Comma 2 5" xfId="400"/>
    <cellStyle name="Comma 3" xfId="79"/>
    <cellStyle name="Comma 3 2" xfId="80"/>
    <cellStyle name="Comma 3 3" xfId="221"/>
    <cellStyle name="Comma 3 4" xfId="346"/>
    <cellStyle name="Comma 4" xfId="81"/>
    <cellStyle name="Comma 4 2" xfId="82"/>
    <cellStyle name="Comma 5" xfId="83"/>
    <cellStyle name="Comma 5 2" xfId="84"/>
    <cellStyle name="Comma 6" xfId="85"/>
    <cellStyle name="Comma 6 2" xfId="86"/>
    <cellStyle name="Comma 7" xfId="87"/>
    <cellStyle name="Comma 7 2" xfId="88"/>
    <cellStyle name="Comma 8" xfId="89"/>
    <cellStyle name="Comma 8 2" xfId="374"/>
    <cellStyle name="Comma 8 3" xfId="388"/>
    <cellStyle name="Comma 9" xfId="90"/>
    <cellStyle name="Comma_Q2IS" xfId="223"/>
    <cellStyle name="Comma_SMART_August2003" xfId="224"/>
    <cellStyle name="Comma_SMART_August2003 2" xfId="230"/>
    <cellStyle name="Comma_SMART_August2003 3" xfId="368"/>
    <cellStyle name="Copied" xfId="91"/>
    <cellStyle name="Copied 2" xfId="92"/>
    <cellStyle name="Copied 3" xfId="351"/>
    <cellStyle name="Currency" xfId="2"/>
    <cellStyle name="Currency (1)" xfId="13"/>
    <cellStyle name="Currency (1) 2" xfId="93"/>
    <cellStyle name="Currency (1) 3" xfId="231"/>
    <cellStyle name="Currency (1) 4" xfId="268"/>
    <cellStyle name="Currency (1) 5" xfId="304"/>
    <cellStyle name="Currency [0]" xfId="3"/>
    <cellStyle name="Currency [0] 2" xfId="94"/>
    <cellStyle name="Currency [0] 2 2" xfId="95"/>
    <cellStyle name="Currency [0] 2 2 2" xfId="96"/>
    <cellStyle name="Currency [0] 2 3" xfId="97"/>
    <cellStyle name="Currency [0] 3" xfId="98"/>
    <cellStyle name="Currency [0] 3 2" xfId="99"/>
    <cellStyle name="Currency [0] 4" xfId="100"/>
    <cellStyle name="Currency 10" xfId="334"/>
    <cellStyle name="Currency 2" xfId="101"/>
    <cellStyle name="Currency 2 2" xfId="102"/>
    <cellStyle name="Currency 2 2 2" xfId="103"/>
    <cellStyle name="Currency 2 3" xfId="104"/>
    <cellStyle name="Currency 3" xfId="105"/>
    <cellStyle name="Currency 3 2" xfId="106"/>
    <cellStyle name="Currency 4" xfId="107"/>
    <cellStyle name="Currency 4 2" xfId="108"/>
    <cellStyle name="Currency 5" xfId="109"/>
    <cellStyle name="Currency 5 2" xfId="110"/>
    <cellStyle name="Currency 6" xfId="111"/>
    <cellStyle name="Currency 6 2" xfId="112"/>
    <cellStyle name="Currency 7" xfId="113"/>
    <cellStyle name="Currency 7 2" xfId="114"/>
    <cellStyle name="Currency 8" xfId="115"/>
    <cellStyle name="Currency 9" xfId="116"/>
    <cellStyle name="custeq" xfId="14"/>
    <cellStyle name="custeq 2" xfId="15"/>
    <cellStyle name="custeq 2 2" xfId="339"/>
    <cellStyle name="custeq 3" xfId="16"/>
    <cellStyle name="custeq 3 2" xfId="343"/>
    <cellStyle name="custeq 4" xfId="17"/>
    <cellStyle name="custeq 5" xfId="220"/>
    <cellStyle name="custeq 6" xfId="232"/>
    <cellStyle name="custeq 7" xfId="269"/>
    <cellStyle name="custeq 8" xfId="305"/>
    <cellStyle name="Differs From Base - IBM Cognos" xfId="437"/>
    <cellStyle name="dividend$" xfId="18"/>
    <cellStyle name="dividend$ 2" xfId="117"/>
    <cellStyle name="dividend$ 3" xfId="233"/>
    <cellStyle name="dividend$ 4" xfId="270"/>
    <cellStyle name="dividend$ 5" xfId="306"/>
    <cellStyle name="dividends" xfId="19"/>
    <cellStyle name="dividends 2" xfId="118"/>
    <cellStyle name="dividends 3" xfId="234"/>
    <cellStyle name="dividends 4" xfId="271"/>
    <cellStyle name="dividends 5" xfId="307"/>
    <cellStyle name="Edit - IBM Cognos" xfId="438"/>
    <cellStyle name="Entered" xfId="119"/>
    <cellStyle name="Entered 2" xfId="120"/>
    <cellStyle name="Entered 3" xfId="352"/>
    <cellStyle name="eps$" xfId="20"/>
    <cellStyle name="eps$ 2" xfId="121"/>
    <cellStyle name="eps$ 2 2" xfId="122"/>
    <cellStyle name="eps$ 3" xfId="123"/>
    <cellStyle name="eps$ 4" xfId="235"/>
    <cellStyle name="eps$ 5" xfId="272"/>
    <cellStyle name="eps$ 6" xfId="308"/>
    <cellStyle name="ER$AS" xfId="21"/>
    <cellStyle name="ER$AS 2" xfId="124"/>
    <cellStyle name="ER$AS 3" xfId="236"/>
    <cellStyle name="ER$AS 4" xfId="273"/>
    <cellStyle name="ER$AS 5" xfId="309"/>
    <cellStyle name="ER$IS" xfId="22"/>
    <cellStyle name="ER$IS (2)" xfId="23"/>
    <cellStyle name="ER$IS (2) 2" xfId="125"/>
    <cellStyle name="ER$IS (2) 3" xfId="238"/>
    <cellStyle name="ER$IS (2) 4" xfId="275"/>
    <cellStyle name="ER$IS (2) 5" xfId="311"/>
    <cellStyle name="ER$IS 2" xfId="126"/>
    <cellStyle name="ER$IS 3" xfId="127"/>
    <cellStyle name="ER$IS 3 2" xfId="395"/>
    <cellStyle name="ER$IS 4" xfId="237"/>
    <cellStyle name="ER$IS 5" xfId="262"/>
    <cellStyle name="ER$IS 6" xfId="274"/>
    <cellStyle name="ER$IS 7" xfId="298"/>
    <cellStyle name="ER$IS 8" xfId="310"/>
    <cellStyle name="ER$IS 9" xfId="335"/>
    <cellStyle name="ER$IS_2003 OpRecon" xfId="24"/>
    <cellStyle name="ERCOM" xfId="25"/>
    <cellStyle name="ERCOM 2" xfId="128"/>
    <cellStyle name="ERCOM 3" xfId="239"/>
    <cellStyle name="ERCOM 4" xfId="276"/>
    <cellStyle name="ERCOM 5" xfId="312"/>
    <cellStyle name="erdivid" xfId="26"/>
    <cellStyle name="erdivid 2" xfId="129"/>
    <cellStyle name="erdivid 3" xfId="240"/>
    <cellStyle name="erdivid 4" xfId="277"/>
    <cellStyle name="erdivid 5" xfId="313"/>
    <cellStyle name="ereps$" xfId="27"/>
    <cellStyle name="ereps$ 2" xfId="130"/>
    <cellStyle name="ereps$ 3" xfId="241"/>
    <cellStyle name="ereps$ 4" xfId="278"/>
    <cellStyle name="ereps$ 5" xfId="314"/>
    <cellStyle name="ERIS" xfId="28"/>
    <cellStyle name="ERIS 2" xfId="29"/>
    <cellStyle name="ERIS 2 2" xfId="340"/>
    <cellStyle name="ERIS 3" xfId="30"/>
    <cellStyle name="ERIS 3 2" xfId="344"/>
    <cellStyle name="ERIS 4" xfId="31"/>
    <cellStyle name="ERIS 5" xfId="222"/>
    <cellStyle name="ERIS 6" xfId="242"/>
    <cellStyle name="ERIS 7" xfId="279"/>
    <cellStyle name="ERIS 8" xfId="315"/>
    <cellStyle name="ERnozeros" xfId="32"/>
    <cellStyle name="ERnozeros 2" xfId="131"/>
    <cellStyle name="ERnozeros 3" xfId="243"/>
    <cellStyle name="ERnozeros 4" xfId="280"/>
    <cellStyle name="ERnozeros 5" xfId="316"/>
    <cellStyle name="ERtotal$" xfId="33"/>
    <cellStyle name="ERtotal$ 2" xfId="132"/>
    <cellStyle name="ERtotal$ 3" xfId="244"/>
    <cellStyle name="ERtotal$ 4" xfId="281"/>
    <cellStyle name="ERtotal$ 5" xfId="317"/>
    <cellStyle name="Formula - IBM Cognos" xfId="439"/>
    <cellStyle name="Good 2" xfId="133"/>
    <cellStyle name="Good 2 2" xfId="134"/>
    <cellStyle name="Good 2 2 2" xfId="135"/>
    <cellStyle name="Good 2 3" xfId="136"/>
    <cellStyle name="Good 2 4" xfId="54"/>
    <cellStyle name="Grey" xfId="34"/>
    <cellStyle name="Grey 2" xfId="137"/>
    <cellStyle name="Grey 3" xfId="245"/>
    <cellStyle name="Grey 4" xfId="282"/>
    <cellStyle name="Grey 5" xfId="318"/>
    <cellStyle name="Group Name - IBM Cognos" xfId="440"/>
    <cellStyle name="Header1" xfId="35"/>
    <cellStyle name="Header1 2" xfId="138"/>
    <cellStyle name="Header1 3" xfId="246"/>
    <cellStyle name="Header1 4" xfId="283"/>
    <cellStyle name="Header1 5" xfId="319"/>
    <cellStyle name="Header2" xfId="36"/>
    <cellStyle name="Header2 2" xfId="139"/>
    <cellStyle name="Header2 3" xfId="247"/>
    <cellStyle name="Header2 4" xfId="284"/>
    <cellStyle name="Header2 5" xfId="320"/>
    <cellStyle name="Heading 1 2" xfId="140"/>
    <cellStyle name="Heading 1 2 2" xfId="141"/>
    <cellStyle name="Heading 1 2 2 2" xfId="142"/>
    <cellStyle name="Heading 1 2 3" xfId="143"/>
    <cellStyle name="Heading 1 3" xfId="144"/>
    <cellStyle name="Heading 1 3 2" xfId="145"/>
    <cellStyle name="Heading 1 4" xfId="146"/>
    <cellStyle name="Heading 1 4 2" xfId="147"/>
    <cellStyle name="Heading 4 2" xfId="148"/>
    <cellStyle name="Heading 4 2 2" xfId="149"/>
    <cellStyle name="Heading 4 2 2 2" xfId="150"/>
    <cellStyle name="Heading 4 2 3" xfId="151"/>
    <cellStyle name="Heading 4 3" xfId="152"/>
    <cellStyle name="Heading 4 3 2" xfId="153"/>
    <cellStyle name="Heading 4 4" xfId="154"/>
    <cellStyle name="Heading 4 4 2" xfId="155"/>
    <cellStyle name="HEADINGS" xfId="156"/>
    <cellStyle name="HEADINGS 2" xfId="157"/>
    <cellStyle name="HEADINGS 3" xfId="353"/>
    <cellStyle name="HEADINGSTOP" xfId="158"/>
    <cellStyle name="HEADINGSTOP 2" xfId="159"/>
    <cellStyle name="HEADINGSTOP 3" xfId="354"/>
    <cellStyle name="Hold Values - IBM Cognos" xfId="441"/>
    <cellStyle name="Hyperlink" xfId="397"/>
    <cellStyle name="Hyperlink 2" xfId="398"/>
    <cellStyle name="Input [yellow]" xfId="37"/>
    <cellStyle name="Input [yellow] 2" xfId="160"/>
    <cellStyle name="Input [yellow] 3" xfId="248"/>
    <cellStyle name="Input [yellow] 4" xfId="285"/>
    <cellStyle name="Input [yellow] 5" xfId="321"/>
    <cellStyle name="List Name - IBM Cognos" xfId="442"/>
    <cellStyle name="Locked - IBM Cognos" xfId="443"/>
    <cellStyle name="Measure - IBM Cognos" xfId="444"/>
    <cellStyle name="Measure Header - IBM Cognos" xfId="445"/>
    <cellStyle name="Measure Name - IBM Cognos" xfId="446"/>
    <cellStyle name="Measure Summary - IBM Cognos" xfId="447"/>
    <cellStyle name="Measure Summary TM1 - IBM Cognos" xfId="448"/>
    <cellStyle name="Measure Template - IBM Cognos" xfId="449"/>
    <cellStyle name="Millions" xfId="161"/>
    <cellStyle name="Millions 2" xfId="355"/>
    <cellStyle name="More - IBM Cognos" xfId="450"/>
    <cellStyle name="Normal" xfId="0" builtinId="0" customBuiltin="1"/>
    <cellStyle name="Normal - Style1" xfId="38"/>
    <cellStyle name="Normal 10" xfId="260"/>
    <cellStyle name="Normal 11" xfId="263"/>
    <cellStyle name="Normal 12" xfId="293"/>
    <cellStyle name="Normal 13" xfId="299"/>
    <cellStyle name="Normal 14" xfId="332"/>
    <cellStyle name="Normal 15" xfId="382"/>
    <cellStyle name="Normal 16" xfId="399"/>
    <cellStyle name="Normal 2" xfId="6"/>
    <cellStyle name="Normal 2 2" xfId="162"/>
    <cellStyle name="Normal 2 2 2" xfId="163"/>
    <cellStyle name="Normal 2 2 2 2" xfId="376"/>
    <cellStyle name="Normal 2 2 2 3" xfId="390"/>
    <cellStyle name="Normal 2 2 3" xfId="375"/>
    <cellStyle name="Normal 2 2 4" xfId="389"/>
    <cellStyle name="Normal 2 3" xfId="164"/>
    <cellStyle name="Normal 2 4" xfId="218"/>
    <cellStyle name="Normal 2 4 2" xfId="396"/>
    <cellStyle name="Normal 2 5" xfId="345"/>
    <cellStyle name="Normal 2 6" xfId="402"/>
    <cellStyle name="Normal 3" xfId="165"/>
    <cellStyle name="Normal 3 2" xfId="166"/>
    <cellStyle name="Normal 3 2 2" xfId="167"/>
    <cellStyle name="Normal 3 2 3" xfId="55"/>
    <cellStyle name="Normal 3 3" xfId="168"/>
    <cellStyle name="Normal 3 4" xfId="403"/>
    <cellStyle name="Normal 4" xfId="169"/>
    <cellStyle name="Normal 4 2" xfId="170"/>
    <cellStyle name="Normal 4 2 2" xfId="171"/>
    <cellStyle name="Normal 4 2 2 2" xfId="379"/>
    <cellStyle name="Normal 4 2 2 3" xfId="393"/>
    <cellStyle name="Normal 4 2 3" xfId="378"/>
    <cellStyle name="Normal 4 2 4" xfId="392"/>
    <cellStyle name="Normal 4 3" xfId="172"/>
    <cellStyle name="Normal 4 3 2" xfId="380"/>
    <cellStyle name="Normal 4 3 3" xfId="394"/>
    <cellStyle name="Normal 4 4" xfId="377"/>
    <cellStyle name="Normal 4 5" xfId="391"/>
    <cellStyle name="Normal 5" xfId="173"/>
    <cellStyle name="Normal 5 2" xfId="174"/>
    <cellStyle name="Normal 6" xfId="175"/>
    <cellStyle name="Normal 6 2" xfId="176"/>
    <cellStyle name="Normal 7" xfId="177"/>
    <cellStyle name="Normal 8" xfId="53"/>
    <cellStyle name="Normal 8 2" xfId="381"/>
    <cellStyle name="Normal 8 3" xfId="383"/>
    <cellStyle name="Normal 9" xfId="225"/>
    <cellStyle name="Normal_SMART_August2003" xfId="8"/>
    <cellStyle name="Normal_SMART_August2003 2" xfId="249"/>
    <cellStyle name="Normal_SMART_August2003 3" xfId="367"/>
    <cellStyle name="nozeros" xfId="39"/>
    <cellStyle name="nozeros 2" xfId="178"/>
    <cellStyle name="nozeros 2 2" xfId="179"/>
    <cellStyle name="nozeros 3" xfId="180"/>
    <cellStyle name="nozeros 4" xfId="250"/>
    <cellStyle name="nozeros 5" xfId="286"/>
    <cellStyle name="nozeros 6" xfId="322"/>
    <cellStyle name="nozeros(1)" xfId="40"/>
    <cellStyle name="nozeros(1) 2" xfId="181"/>
    <cellStyle name="nozeros(1) 3" xfId="251"/>
    <cellStyle name="nozeros(1) 4" xfId="287"/>
    <cellStyle name="nozeros(1) 5" xfId="323"/>
    <cellStyle name="nozeros(2)" xfId="41"/>
    <cellStyle name="nozeros(2) 2" xfId="182"/>
    <cellStyle name="nozeros(2) 3" xfId="252"/>
    <cellStyle name="nozeros(2) 4" xfId="288"/>
    <cellStyle name="nozeros(2) 5" xfId="324"/>
    <cellStyle name="nozeros_2003 OpRecon" xfId="42"/>
    <cellStyle name="Pending Change - IBM Cognos" xfId="451"/>
    <cellStyle name="per.style" xfId="183"/>
    <cellStyle name="per.style 2" xfId="184"/>
    <cellStyle name="per.style 3" xfId="356"/>
    <cellStyle name="Percent" xfId="1"/>
    <cellStyle name="Percent [2]" xfId="43"/>
    <cellStyle name="Percent [2] 2" xfId="185"/>
    <cellStyle name="Percent [2] 3" xfId="253"/>
    <cellStyle name="Percent [2] 4" xfId="289"/>
    <cellStyle name="Percent [2] 5" xfId="325"/>
    <cellStyle name="Percent 2" xfId="44"/>
    <cellStyle name="Percent 2 2" xfId="186"/>
    <cellStyle name="Percent 2 2 2" xfId="187"/>
    <cellStyle name="Percent 2 3" xfId="188"/>
    <cellStyle name="Percent 2 4" xfId="338"/>
    <cellStyle name="Percent 2 5" xfId="401"/>
    <cellStyle name="Percent 3" xfId="7"/>
    <cellStyle name="Percent 3 2" xfId="189"/>
    <cellStyle name="Percent 3 3" xfId="342"/>
    <cellStyle name="Percent 4" xfId="45"/>
    <cellStyle name="Percent 4 2" xfId="190"/>
    <cellStyle name="Percent 5" xfId="191"/>
    <cellStyle name="Percent 6" xfId="192"/>
    <cellStyle name="Percent 7" xfId="219"/>
    <cellStyle name="Percent 8" xfId="336"/>
    <cellStyle name="PSChar" xfId="46"/>
    <cellStyle name="PSChar 2" xfId="193"/>
    <cellStyle name="PSChar 3" xfId="254"/>
    <cellStyle name="PSChar 4" xfId="290"/>
    <cellStyle name="PSChar 5" xfId="326"/>
    <cellStyle name="PSDate" xfId="47"/>
    <cellStyle name="PSDate 2" xfId="194"/>
    <cellStyle name="PSDate 3" xfId="255"/>
    <cellStyle name="PSDate 4" xfId="291"/>
    <cellStyle name="PSDate 5" xfId="327"/>
    <cellStyle name="PSDec" xfId="48"/>
    <cellStyle name="PSDec 2" xfId="195"/>
    <cellStyle name="PSDec 3" xfId="256"/>
    <cellStyle name="PSDec 4" xfId="292"/>
    <cellStyle name="PSDec 5" xfId="328"/>
    <cellStyle name="PSHeading" xfId="49"/>
    <cellStyle name="PSHeading 2" xfId="196"/>
    <cellStyle name="PSHeading 3" xfId="337"/>
    <cellStyle name="PSInt" xfId="50"/>
    <cellStyle name="PSInt 2" xfId="197"/>
    <cellStyle name="PSInt 3" xfId="257"/>
    <cellStyle name="PSInt 4" xfId="294"/>
    <cellStyle name="PSInt 5" xfId="329"/>
    <cellStyle name="PSSpacer" xfId="51"/>
    <cellStyle name="PSSpacer 2" xfId="198"/>
    <cellStyle name="PSSpacer 3" xfId="258"/>
    <cellStyle name="PSSpacer 4" xfId="295"/>
    <cellStyle name="PSSpacer 5" xfId="330"/>
    <cellStyle name="R00A" xfId="199"/>
    <cellStyle name="R00A 2" xfId="357"/>
    <cellStyle name="R02A" xfId="200"/>
    <cellStyle name="R02A 2" xfId="358"/>
    <cellStyle name="R02L" xfId="201"/>
    <cellStyle name="R02L 2" xfId="359"/>
    <cellStyle name="regstoresfromspecstores" xfId="202"/>
    <cellStyle name="regstoresfromspecstores 2" xfId="203"/>
    <cellStyle name="regstoresfromspecstores 3" xfId="360"/>
    <cellStyle name="RevList" xfId="204"/>
    <cellStyle name="RevList 2" xfId="361"/>
    <cellStyle name="right" xfId="205"/>
    <cellStyle name="right 2" xfId="362"/>
    <cellStyle name="Row Name - IBM Cognos" xfId="452"/>
    <cellStyle name="Row Template - IBM Cognos" xfId="453"/>
    <cellStyle name="SHADEDSTORES" xfId="206"/>
    <cellStyle name="SHADEDSTORES 2" xfId="207"/>
    <cellStyle name="SHADEDSTORES 3" xfId="363"/>
    <cellStyle name="specstores" xfId="208"/>
    <cellStyle name="specstores 2" xfId="209"/>
    <cellStyle name="specstores 3" xfId="364"/>
    <cellStyle name="Subtotal" xfId="210"/>
    <cellStyle name="Subtotal 2" xfId="365"/>
    <cellStyle name="Summary Column Name - IBM Cognos" xfId="454"/>
    <cellStyle name="Summary Column Name TM1 - IBM Cognos" xfId="455"/>
    <cellStyle name="Summary Row Name - IBM Cognos" xfId="456"/>
    <cellStyle name="Summary Row Name TM1 - IBM Cognos" xfId="457"/>
    <cellStyle name="THOUSAND" xfId="211"/>
    <cellStyle name="THOUSAND 2" xfId="366"/>
    <cellStyle name="total$" xfId="52"/>
    <cellStyle name="total$ 2" xfId="212"/>
    <cellStyle name="total$ 2 2" xfId="213"/>
    <cellStyle name="total$ 3" xfId="214"/>
    <cellStyle name="total$ 3 2" xfId="215"/>
    <cellStyle name="total$ 4" xfId="216"/>
    <cellStyle name="total$ 5" xfId="259"/>
    <cellStyle name="total$ 6" xfId="296"/>
    <cellStyle name="total$ 7" xfId="331"/>
    <cellStyle name="total$_10Kfs05" xfId="217"/>
    <cellStyle name="Unsaved Change - IBM Cognos" xfId="45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0</xdr:col>
      <xdr:colOff>266700</xdr:colOff>
      <xdr:row>13</xdr:row>
      <xdr:rowOff>45720</xdr:rowOff>
    </xdr:from>
    <xdr:ext cx="455542" cy="252185"/>
    <xdr:sp macro="" textlink="">
      <xdr:nvSpPr>
        <xdr:cNvPr id="35" name="TextBox 34" hidden="1"/>
        <xdr:cNvSpPr txBox="1"/>
      </xdr:nvSpPr>
      <xdr:spPr>
        <a:xfrm>
          <a:off x="9486900" y="2057400"/>
          <a:ext cx="455542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A</a:t>
          </a:r>
        </a:p>
      </xdr:txBody>
    </xdr:sp>
    <xdr:clientData/>
  </xdr:oneCellAnchor>
  <xdr:oneCellAnchor>
    <xdr:from>
      <xdr:col>30</xdr:col>
      <xdr:colOff>251460</xdr:colOff>
      <xdr:row>19</xdr:row>
      <xdr:rowOff>60960</xdr:rowOff>
    </xdr:from>
    <xdr:ext cx="455542" cy="252185"/>
    <xdr:sp macro="" textlink="">
      <xdr:nvSpPr>
        <xdr:cNvPr id="36" name="TextBox 35" hidden="1"/>
        <xdr:cNvSpPr txBox="1"/>
      </xdr:nvSpPr>
      <xdr:spPr>
        <a:xfrm>
          <a:off x="9471660" y="2903220"/>
          <a:ext cx="455542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SMTA</a:t>
          </a:r>
        </a:p>
      </xdr:txBody>
    </xdr:sp>
    <xdr:clientData/>
  </xdr:oneCellAnchor>
  <xdr:twoCellAnchor>
    <xdr:from>
      <xdr:col>30</xdr:col>
      <xdr:colOff>533400</xdr:colOff>
      <xdr:row>21</xdr:row>
      <xdr:rowOff>0</xdr:rowOff>
    </xdr:from>
    <xdr:to>
      <xdr:col>31</xdr:col>
      <xdr:colOff>0</xdr:colOff>
      <xdr:row>22</xdr:row>
      <xdr:rowOff>106680</xdr:rowOff>
    </xdr:to>
    <xdr:cxnSp macro="">
      <xdr:nvCxnSpPr>
        <xdr:cNvPr id="38" name="Straight Connector 37" hidden="1"/>
        <xdr:cNvCxnSpPr>
          <a:cxnSpLocks/>
        </xdr:cNvCxnSpPr>
      </xdr:nvCxnSpPr>
      <xdr:spPr>
        <a:xfrm flipH="1">
          <a:off x="9753600" y="3131820"/>
          <a:ext cx="7620" cy="243840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/123R31/BUDGET/2000/INC/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/INTERACTIVE%20BROKERS%20GROUP/20141231/LINKING%20DOCUMENT/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FFANY.DIETZ/APPDATA/LOCAL/MICROSOFT/WINDOWS/TEMPORARY%20INTERNET%20FILES/CONTENT.OUTLOOK/H33VDCTT/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I/INTERACTIVE%20BROKERS%20GROUP/20141231/LINKING%20DOCUMENT/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LAN.WEBB/DOCUMENTS/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2"/>
  <sheetViews>
    <sheetView tabSelected="1" zoomScale="125" zoomScaleNormal="125" workbookViewId="0">
      <selection activeCell="H39" sqref="H39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29.140625" style="1" customWidth="1"/>
    <col min="4" max="4" width="6.5703125" style="1" customWidth="1"/>
    <col min="5" max="5" width="0.85546875" style="1" customWidth="1"/>
    <col min="6" max="6" width="6.5703125" style="1" customWidth="1"/>
    <col min="7" max="7" width="0.85546875" style="1" customWidth="1"/>
    <col min="8" max="8" width="6.5703125" style="1" customWidth="1"/>
    <col min="9" max="9" width="0.85546875" style="1" customWidth="1"/>
    <col min="10" max="10" width="6.5703125" style="1" customWidth="1"/>
    <col min="11" max="11" width="0.85546875" style="1" customWidth="1"/>
    <col min="12" max="12" width="6.5703125" style="1" customWidth="1"/>
    <col min="13" max="13" width="0.85546875" style="1" customWidth="1"/>
    <col min="14" max="14" width="6.5703125" style="1" customWidth="1"/>
    <col min="15" max="15" width="0.85546875" style="1" customWidth="1"/>
    <col min="16" max="16" width="6.5703125" style="1" customWidth="1"/>
    <col min="17" max="17" width="0.85546875" style="1" customWidth="1"/>
    <col min="18" max="18" width="6.5703125" style="1" customWidth="1"/>
    <col min="19" max="19" width="0.85546875" style="1" customWidth="1"/>
    <col min="20" max="20" width="6.5703125" style="1" customWidth="1"/>
    <col min="21" max="21" width="0.85546875" style="1" customWidth="1"/>
    <col min="22" max="22" width="6.5703125" style="1" customWidth="1"/>
    <col min="23" max="23" width="0.85546875" style="1" customWidth="1"/>
    <col min="24" max="24" width="6.5703125" style="1" customWidth="1"/>
    <col min="25" max="25" width="0.85546875" style="1" customWidth="1"/>
    <col min="26" max="26" width="6.5703125" style="1" customWidth="1"/>
    <col min="27" max="27" width="0.85546875" style="1" customWidth="1"/>
    <col min="28" max="28" width="6.5703125" style="1" customWidth="1"/>
    <col min="29" max="29" width="0.85546875" style="1" customWidth="1"/>
    <col min="30" max="30" width="5.85546875" style="1" customWidth="1"/>
    <col min="31" max="31" width="8.140625" style="1" customWidth="1"/>
    <col min="32" max="32" width="9.140625" style="1" customWidth="1"/>
    <col min="33" max="33" width="11.85546875" style="1" customWidth="1"/>
    <col min="34" max="34" width="9.140625" style="1" customWidth="1"/>
    <col min="35" max="16384" width="9.140625" style="1"/>
  </cols>
  <sheetData>
    <row r="1" spans="1:34" ht="12" customHeight="1" x14ac:dyDescent="0.25">
      <c r="A1" s="31"/>
      <c r="B1" s="31"/>
    </row>
    <row r="2" spans="1:34" ht="3" hidden="1" customHeight="1" x14ac:dyDescent="0.25"/>
    <row r="3" spans="1:34" s="2" customFormat="1" ht="14.1" customHeight="1" x14ac:dyDescent="0.25">
      <c r="A3" s="193" t="s">
        <v>57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  <c r="R3" s="193"/>
      <c r="S3" s="193"/>
      <c r="T3" s="193"/>
      <c r="U3" s="193"/>
      <c r="V3" s="193"/>
      <c r="W3" s="193"/>
      <c r="X3" s="193"/>
      <c r="Y3" s="193"/>
      <c r="Z3" s="193"/>
      <c r="AA3" s="193"/>
      <c r="AB3" s="193"/>
      <c r="AC3" s="193"/>
      <c r="AD3" s="193"/>
      <c r="AE3" s="193"/>
    </row>
    <row r="4" spans="1:34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32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4" s="5" customFormat="1" ht="9.9499999999999993" customHeight="1" x14ac:dyDescent="0.2">
      <c r="A5" s="42"/>
      <c r="B5" s="42"/>
      <c r="C5" s="43"/>
      <c r="D5" s="53">
        <v>2018</v>
      </c>
      <c r="E5" s="53"/>
      <c r="F5" s="53"/>
      <c r="G5" s="54"/>
      <c r="I5" s="54"/>
      <c r="J5" s="53">
        <v>2019</v>
      </c>
      <c r="K5" s="54"/>
      <c r="L5" s="53"/>
      <c r="M5" s="54"/>
      <c r="N5" s="53"/>
      <c r="O5" s="54"/>
      <c r="P5" s="53"/>
      <c r="Q5" s="54"/>
      <c r="R5" s="53"/>
      <c r="S5" s="55"/>
      <c r="T5" s="53"/>
      <c r="U5" s="55"/>
      <c r="W5" s="6"/>
      <c r="Y5" s="6"/>
      <c r="Z5" s="53"/>
      <c r="AA5" s="6"/>
      <c r="AB5" s="53"/>
      <c r="AC5" s="6"/>
      <c r="AD5" s="197" t="s">
        <v>15</v>
      </c>
      <c r="AE5" s="197"/>
    </row>
    <row r="6" spans="1:34" s="5" customFormat="1" ht="11.25" x14ac:dyDescent="0.2">
      <c r="A6" s="42"/>
      <c r="B6" s="42"/>
      <c r="C6" s="44"/>
      <c r="D6" s="19" t="s">
        <v>12</v>
      </c>
      <c r="E6" s="19"/>
      <c r="F6" s="19" t="s">
        <v>26</v>
      </c>
      <c r="G6" s="19"/>
      <c r="H6" s="19" t="s">
        <v>21</v>
      </c>
      <c r="I6" s="19"/>
      <c r="J6" s="19" t="s">
        <v>7</v>
      </c>
      <c r="K6" s="19"/>
      <c r="L6" s="19" t="s">
        <v>5</v>
      </c>
      <c r="M6" s="19"/>
      <c r="N6" s="45" t="s">
        <v>42</v>
      </c>
      <c r="O6" s="56"/>
      <c r="P6" s="19" t="s">
        <v>10</v>
      </c>
      <c r="Q6" s="56"/>
      <c r="R6" s="19" t="s">
        <v>34</v>
      </c>
      <c r="S6" s="36"/>
      <c r="T6" s="110" t="s">
        <v>17</v>
      </c>
      <c r="U6" s="36"/>
      <c r="V6" s="110" t="s">
        <v>38</v>
      </c>
      <c r="W6" s="36"/>
      <c r="X6" s="110" t="s">
        <v>13</v>
      </c>
      <c r="Y6" s="36"/>
      <c r="Z6" s="110" t="s">
        <v>29</v>
      </c>
      <c r="AA6" s="36"/>
      <c r="AB6" s="52" t="s">
        <v>12</v>
      </c>
      <c r="AC6" s="36"/>
      <c r="AD6" s="7" t="s">
        <v>39</v>
      </c>
      <c r="AE6" s="7" t="s">
        <v>36</v>
      </c>
    </row>
    <row r="7" spans="1:34" s="8" customFormat="1" ht="10.5" customHeight="1" x14ac:dyDescent="0.2">
      <c r="A7" s="198" t="s">
        <v>47</v>
      </c>
      <c r="B7" s="198"/>
      <c r="C7" s="198"/>
      <c r="D7" s="79"/>
      <c r="E7" s="79"/>
      <c r="F7" s="80"/>
      <c r="G7" s="79"/>
      <c r="H7" s="80"/>
      <c r="I7" s="79"/>
      <c r="J7" s="79"/>
      <c r="K7" s="79"/>
      <c r="L7" s="79"/>
      <c r="M7" s="79"/>
      <c r="N7" s="79"/>
      <c r="O7" s="79"/>
      <c r="P7" s="81"/>
      <c r="Q7" s="57"/>
      <c r="R7" s="57"/>
      <c r="S7" s="57"/>
      <c r="T7" s="57"/>
      <c r="U7" s="33"/>
      <c r="V7" s="33"/>
      <c r="W7" s="33"/>
      <c r="X7" s="33"/>
      <c r="Y7" s="33"/>
      <c r="Z7" s="33"/>
      <c r="AA7" s="33"/>
      <c r="AB7" s="82"/>
      <c r="AC7" s="33"/>
      <c r="AD7" s="39"/>
      <c r="AE7" s="39"/>
    </row>
    <row r="8" spans="1:34" s="8" customFormat="1" ht="10.5" customHeight="1" x14ac:dyDescent="0.2">
      <c r="A8" s="192" t="s">
        <v>24</v>
      </c>
      <c r="B8" s="192"/>
      <c r="C8" s="192"/>
      <c r="D8" s="71">
        <v>25115.759999999998</v>
      </c>
      <c r="E8" s="71"/>
      <c r="F8" s="71">
        <v>25538.46</v>
      </c>
      <c r="G8" s="71"/>
      <c r="H8" s="71">
        <v>23327</v>
      </c>
      <c r="I8" s="71"/>
      <c r="J8" s="71">
        <v>24999.67</v>
      </c>
      <c r="K8" s="71"/>
      <c r="L8" s="71">
        <v>25916</v>
      </c>
      <c r="M8" s="71"/>
      <c r="N8" s="71">
        <v>25928.68</v>
      </c>
      <c r="O8" s="71"/>
      <c r="P8" s="72">
        <v>26593</v>
      </c>
      <c r="Q8" s="66"/>
      <c r="R8" s="69">
        <v>24815</v>
      </c>
      <c r="S8" s="66"/>
      <c r="T8" s="69">
        <v>26600</v>
      </c>
      <c r="U8" s="67"/>
      <c r="V8" s="69">
        <v>26864</v>
      </c>
      <c r="W8" s="67"/>
      <c r="X8" s="171">
        <v>26403</v>
      </c>
      <c r="Y8" s="67"/>
      <c r="Z8" s="171">
        <v>26917</v>
      </c>
      <c r="AA8" s="67"/>
      <c r="AB8" s="70">
        <v>27046</v>
      </c>
      <c r="AC8" s="67"/>
      <c r="AD8" s="132" t="s">
        <v>64</v>
      </c>
      <c r="AE8" s="68">
        <f>(AB8-D8)/(D8)</f>
        <v>7.6853736458701694E-2</v>
      </c>
      <c r="AF8" s="107"/>
      <c r="AG8" s="115"/>
      <c r="AH8" s="115"/>
    </row>
    <row r="9" spans="1:34" s="8" customFormat="1" ht="10.5" customHeight="1" x14ac:dyDescent="0.2">
      <c r="A9" s="188" t="s">
        <v>14</v>
      </c>
      <c r="B9" s="188"/>
      <c r="C9" s="188"/>
      <c r="D9" s="20">
        <v>7305.8990000000003</v>
      </c>
      <c r="E9" s="20"/>
      <c r="F9" s="20">
        <v>7330.5369999999994</v>
      </c>
      <c r="G9" s="20"/>
      <c r="H9" s="20">
        <v>6635</v>
      </c>
      <c r="I9" s="20"/>
      <c r="J9" s="20">
        <v>7281.7369999999992</v>
      </c>
      <c r="K9" s="20"/>
      <c r="L9" s="20">
        <v>7533</v>
      </c>
      <c r="M9" s="20"/>
      <c r="N9" s="20">
        <v>7729.3209999999999</v>
      </c>
      <c r="O9" s="20"/>
      <c r="P9" s="46">
        <v>8095</v>
      </c>
      <c r="Q9" s="57"/>
      <c r="R9" s="58">
        <v>7453</v>
      </c>
      <c r="S9" s="57"/>
      <c r="T9" s="58">
        <v>8006</v>
      </c>
      <c r="U9" s="33"/>
      <c r="V9" s="58">
        <v>8175</v>
      </c>
      <c r="W9" s="33"/>
      <c r="X9" s="172">
        <v>7963</v>
      </c>
      <c r="Y9" s="33"/>
      <c r="Z9" s="172">
        <v>7999</v>
      </c>
      <c r="AA9" s="33"/>
      <c r="AB9" s="38">
        <v>8292</v>
      </c>
      <c r="AC9" s="33"/>
      <c r="AD9" s="39">
        <f>(AB9-Z9)/(Z9)</f>
        <v>3.662957869733717E-2</v>
      </c>
      <c r="AE9" s="39">
        <f>(AB9-D9)/(D9)</f>
        <v>0.13497325927993251</v>
      </c>
      <c r="AF9" s="107"/>
      <c r="AG9" s="115"/>
    </row>
    <row r="10" spans="1:34" s="8" customFormat="1" ht="10.5" customHeight="1" x14ac:dyDescent="0.2">
      <c r="A10" s="189" t="s">
        <v>8</v>
      </c>
      <c r="B10" s="189"/>
      <c r="C10" s="189"/>
      <c r="D10" s="71">
        <v>2711.74</v>
      </c>
      <c r="E10" s="71"/>
      <c r="F10" s="71">
        <v>2760.17</v>
      </c>
      <c r="G10" s="71"/>
      <c r="H10" s="71">
        <v>2507</v>
      </c>
      <c r="I10" s="71"/>
      <c r="J10" s="71">
        <v>2704.1</v>
      </c>
      <c r="K10" s="71"/>
      <c r="L10" s="71">
        <v>2784</v>
      </c>
      <c r="M10" s="71"/>
      <c r="N10" s="71">
        <v>2834.4</v>
      </c>
      <c r="O10" s="71"/>
      <c r="P10" s="72">
        <v>2946</v>
      </c>
      <c r="Q10" s="66"/>
      <c r="R10" s="69">
        <v>2752</v>
      </c>
      <c r="S10" s="66"/>
      <c r="T10" s="69">
        <v>2942</v>
      </c>
      <c r="U10" s="67"/>
      <c r="V10" s="69">
        <v>2980</v>
      </c>
      <c r="W10" s="67"/>
      <c r="X10" s="171">
        <v>2926</v>
      </c>
      <c r="Y10" s="67"/>
      <c r="Z10" s="171">
        <v>2977</v>
      </c>
      <c r="AA10" s="67"/>
      <c r="AB10" s="70">
        <v>3038</v>
      </c>
      <c r="AC10" s="67"/>
      <c r="AD10" s="132">
        <f>(AB10-Z10)/(Z10)</f>
        <v>2.0490426603963722E-2</v>
      </c>
      <c r="AE10" s="68">
        <f>(AB10-D10)/(D10)</f>
        <v>0.12031389439990568</v>
      </c>
      <c r="AF10" s="107"/>
      <c r="AG10" s="115"/>
    </row>
    <row r="11" spans="1:34" s="8" customFormat="1" ht="13.5" customHeight="1" x14ac:dyDescent="0.2">
      <c r="A11" s="198" t="s">
        <v>48</v>
      </c>
      <c r="B11" s="198"/>
      <c r="C11" s="198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47"/>
      <c r="Q11" s="21"/>
      <c r="R11" s="20"/>
      <c r="S11" s="21"/>
      <c r="T11" s="20"/>
      <c r="U11" s="83"/>
      <c r="V11" s="20"/>
      <c r="W11" s="83"/>
      <c r="X11" s="173"/>
      <c r="Y11" s="83"/>
      <c r="Z11" s="173"/>
      <c r="AA11" s="83"/>
      <c r="AB11" s="84"/>
      <c r="AC11" s="83"/>
      <c r="AD11" s="85"/>
      <c r="AE11" s="86"/>
    </row>
    <row r="12" spans="1:34" s="8" customFormat="1" ht="10.5" customHeight="1" x14ac:dyDescent="0.2">
      <c r="A12" s="200" t="s">
        <v>25</v>
      </c>
      <c r="B12" s="200"/>
      <c r="C12" s="200"/>
      <c r="D12" s="73">
        <v>3563.7</v>
      </c>
      <c r="E12" s="73"/>
      <c r="F12" s="73">
        <v>3388.1</v>
      </c>
      <c r="G12" s="73"/>
      <c r="H12" s="73">
        <v>3431.9</v>
      </c>
      <c r="I12" s="73"/>
      <c r="J12" s="73">
        <v>3252.2</v>
      </c>
      <c r="K12" s="73"/>
      <c r="L12" s="73">
        <v>3447.7</v>
      </c>
      <c r="M12" s="73"/>
      <c r="N12" s="73">
        <v>3533</v>
      </c>
      <c r="O12" s="73"/>
      <c r="P12" s="74">
        <v>3585.4</v>
      </c>
      <c r="Q12" s="75"/>
      <c r="R12" s="101">
        <v>3668.5</v>
      </c>
      <c r="S12" s="75"/>
      <c r="T12" s="101">
        <v>3530.6</v>
      </c>
      <c r="U12" s="76"/>
      <c r="V12" s="101">
        <v>3702.4</v>
      </c>
      <c r="W12" s="76"/>
      <c r="X12" s="174">
        <v>3746.7</v>
      </c>
      <c r="Y12" s="76"/>
      <c r="Z12" s="174">
        <v>3716.5</v>
      </c>
      <c r="AA12" s="76"/>
      <c r="AB12" s="102">
        <f>Z15</f>
        <v>3768.4</v>
      </c>
      <c r="AC12" s="76"/>
      <c r="AD12" s="77"/>
      <c r="AE12" s="78"/>
    </row>
    <row r="13" spans="1:34" s="8" customFormat="1" ht="10.5" customHeight="1" x14ac:dyDescent="0.2">
      <c r="A13" s="196" t="s">
        <v>58</v>
      </c>
      <c r="B13" s="196"/>
      <c r="C13" s="196"/>
      <c r="D13" s="62">
        <v>14.9</v>
      </c>
      <c r="E13" s="62"/>
      <c r="F13" s="62">
        <v>15.6</v>
      </c>
      <c r="G13" s="62"/>
      <c r="H13" s="62">
        <v>24.8</v>
      </c>
      <c r="I13" s="62"/>
      <c r="J13" s="62">
        <v>15.1</v>
      </c>
      <c r="K13" s="62"/>
      <c r="L13" s="62">
        <v>18.3</v>
      </c>
      <c r="M13" s="62"/>
      <c r="N13" s="62">
        <v>18.3</v>
      </c>
      <c r="O13" s="62"/>
      <c r="P13" s="63">
        <v>-0.3</v>
      </c>
      <c r="Q13" s="57"/>
      <c r="R13" s="63">
        <v>17.3</v>
      </c>
      <c r="S13" s="57"/>
      <c r="T13" s="87">
        <v>20.2</v>
      </c>
      <c r="U13" s="33"/>
      <c r="V13" s="87">
        <v>19.3</v>
      </c>
      <c r="W13" s="33"/>
      <c r="X13" s="175">
        <v>19.899999999999999</v>
      </c>
      <c r="Y13" s="33"/>
      <c r="Z13" s="175">
        <v>17.399999999999999</v>
      </c>
      <c r="AA13" s="33"/>
      <c r="AB13" s="88">
        <v>35.200000000000003</v>
      </c>
      <c r="AC13" s="33"/>
      <c r="AD13" s="39">
        <f>(AB13-Z13)/(Z13)</f>
        <v>1.0229885057471269</v>
      </c>
      <c r="AE13" s="39">
        <f>(AB13-D13)/(D13)</f>
        <v>1.3624161073825505</v>
      </c>
      <c r="AG13" s="51"/>
    </row>
    <row r="14" spans="1:34" s="8" customFormat="1" ht="10.5" customHeight="1" x14ac:dyDescent="0.2">
      <c r="A14" s="192" t="s">
        <v>72</v>
      </c>
      <c r="B14" s="192"/>
      <c r="C14" s="192"/>
      <c r="D14" s="103">
        <v>-190.5</v>
      </c>
      <c r="E14" s="103"/>
      <c r="F14" s="103">
        <v>28.20000000000018</v>
      </c>
      <c r="G14" s="103"/>
      <c r="H14" s="103">
        <v>-204.50000000000028</v>
      </c>
      <c r="I14" s="103"/>
      <c r="J14" s="103">
        <v>180.4</v>
      </c>
      <c r="K14" s="103"/>
      <c r="L14" s="103">
        <v>67.000000000000185</v>
      </c>
      <c r="M14" s="103"/>
      <c r="N14" s="65">
        <v>34.100000000000094</v>
      </c>
      <c r="O14" s="103"/>
      <c r="P14" s="104">
        <v>83.399999999999906</v>
      </c>
      <c r="Q14" s="105"/>
      <c r="R14" s="106">
        <v>-155.2000000000001</v>
      </c>
      <c r="S14" s="66"/>
      <c r="T14" s="106">
        <v>151.60000000000019</v>
      </c>
      <c r="U14" s="67"/>
      <c r="V14" s="106">
        <v>24.999999999999726</v>
      </c>
      <c r="W14" s="67"/>
      <c r="X14" s="176">
        <v>-50.099999999999817</v>
      </c>
      <c r="Y14" s="67"/>
      <c r="Z14" s="176">
        <v>34.500000000000092</v>
      </c>
      <c r="AA14" s="67"/>
      <c r="AB14" s="185">
        <f>AB15-AB12-AB13</f>
        <v>50.999999999999815</v>
      </c>
      <c r="AC14" s="67"/>
      <c r="AD14" s="68"/>
      <c r="AE14" s="68"/>
    </row>
    <row r="15" spans="1:34" s="8" customFormat="1" ht="10.5" customHeight="1" thickBot="1" x14ac:dyDescent="0.25">
      <c r="A15" s="191" t="s">
        <v>27</v>
      </c>
      <c r="B15" s="191"/>
      <c r="C15" s="191"/>
      <c r="D15" s="89">
        <v>3388.1</v>
      </c>
      <c r="E15" s="89"/>
      <c r="F15" s="89">
        <v>3431.9</v>
      </c>
      <c r="G15" s="89"/>
      <c r="H15" s="89">
        <v>3252.2</v>
      </c>
      <c r="I15" s="89"/>
      <c r="J15" s="89">
        <v>3447.7</v>
      </c>
      <c r="K15" s="89"/>
      <c r="L15" s="89">
        <v>3533</v>
      </c>
      <c r="M15" s="89"/>
      <c r="N15" s="90">
        <v>3585.4</v>
      </c>
      <c r="O15" s="89"/>
      <c r="P15" s="91">
        <v>3668.5</v>
      </c>
      <c r="Q15" s="92"/>
      <c r="R15" s="93">
        <v>3530.6</v>
      </c>
      <c r="S15" s="94"/>
      <c r="T15" s="93">
        <v>3702.4</v>
      </c>
      <c r="U15" s="170"/>
      <c r="V15" s="93">
        <v>3746.7</v>
      </c>
      <c r="W15" s="170"/>
      <c r="X15" s="183">
        <v>3716.5</v>
      </c>
      <c r="Y15" s="170"/>
      <c r="Z15" s="183">
        <v>3768.4</v>
      </c>
      <c r="AA15" s="184"/>
      <c r="AB15" s="111">
        <v>3854.6</v>
      </c>
      <c r="AC15" s="33"/>
      <c r="AD15" s="39">
        <f>(AB15-Z15)/(Z15)</f>
        <v>2.2874429466086355E-2</v>
      </c>
      <c r="AE15" s="39">
        <f>(AB15-D15)/(D15)</f>
        <v>0.13768778961659928</v>
      </c>
    </row>
    <row r="16" spans="1:34" s="8" customFormat="1" ht="11.25" customHeight="1" thickTop="1" x14ac:dyDescent="0.2">
      <c r="A16" s="190" t="s">
        <v>59</v>
      </c>
      <c r="B16" s="190"/>
      <c r="C16" s="190"/>
      <c r="D16" s="117">
        <v>14.9</v>
      </c>
      <c r="E16" s="117"/>
      <c r="F16" s="117">
        <v>15.6</v>
      </c>
      <c r="G16" s="117"/>
      <c r="H16" s="117">
        <v>24.8</v>
      </c>
      <c r="I16" s="117"/>
      <c r="J16" s="117">
        <v>15.1</v>
      </c>
      <c r="K16" s="117"/>
      <c r="L16" s="117">
        <v>18.3</v>
      </c>
      <c r="M16" s="117"/>
      <c r="N16" s="117">
        <v>18.3</v>
      </c>
      <c r="O16" s="117"/>
      <c r="P16" s="118">
        <v>-0.3</v>
      </c>
      <c r="Q16" s="119"/>
      <c r="R16" s="120">
        <v>17.3</v>
      </c>
      <c r="S16" s="119"/>
      <c r="T16" s="120">
        <v>20.2</v>
      </c>
      <c r="U16" s="121"/>
      <c r="V16" s="120">
        <v>19.3</v>
      </c>
      <c r="W16" s="121"/>
      <c r="X16" s="177">
        <v>19.899999999999999</v>
      </c>
      <c r="Y16" s="121"/>
      <c r="Z16" s="177">
        <v>17.399999999999999</v>
      </c>
      <c r="AA16" s="121"/>
      <c r="AB16" s="122">
        <v>24.1</v>
      </c>
      <c r="AC16" s="121"/>
      <c r="AD16" s="132">
        <f>(AB16-Z16)/(Z16)</f>
        <v>0.38505747126436801</v>
      </c>
      <c r="AE16" s="68">
        <f>(AB16-D16)/(D16)</f>
        <v>0.61744966442953031</v>
      </c>
      <c r="AF16" s="116"/>
    </row>
    <row r="17" spans="1:34" s="8" customFormat="1" ht="10.5" customHeight="1" x14ac:dyDescent="0.2">
      <c r="A17" s="191" t="s">
        <v>49</v>
      </c>
      <c r="B17" s="191"/>
      <c r="C17" s="191"/>
      <c r="D17" s="62"/>
      <c r="E17" s="62"/>
      <c r="F17" s="23"/>
      <c r="G17" s="62"/>
      <c r="H17" s="62"/>
      <c r="I17" s="62"/>
      <c r="J17" s="62"/>
      <c r="K17" s="62"/>
      <c r="L17" s="62"/>
      <c r="M17" s="62"/>
      <c r="N17" s="62"/>
      <c r="O17" s="62"/>
      <c r="P17" s="63"/>
      <c r="Q17" s="57"/>
      <c r="R17" s="58"/>
      <c r="S17" s="57"/>
      <c r="T17" s="58"/>
      <c r="U17" s="33"/>
      <c r="V17" s="58"/>
      <c r="W17" s="33"/>
      <c r="X17" s="172"/>
      <c r="Y17" s="33"/>
      <c r="Z17" s="172"/>
      <c r="AA17" s="33"/>
      <c r="AB17" s="38"/>
      <c r="AC17" s="33"/>
      <c r="AD17" s="39"/>
      <c r="AE17" s="39"/>
    </row>
    <row r="18" spans="1:34" s="8" customFormat="1" ht="10.5" customHeight="1" x14ac:dyDescent="0.2">
      <c r="A18" s="194" t="s">
        <v>6</v>
      </c>
      <c r="B18" s="194"/>
      <c r="C18" s="194"/>
      <c r="D18" s="126">
        <v>280.28519073459</v>
      </c>
      <c r="E18" s="126"/>
      <c r="F18" s="126">
        <v>284.7</v>
      </c>
      <c r="G18" s="126"/>
      <c r="H18" s="126">
        <v>272.39999999999998</v>
      </c>
      <c r="I18" s="126"/>
      <c r="J18" s="126">
        <v>286.89999999999998</v>
      </c>
      <c r="K18" s="126"/>
      <c r="L18" s="126">
        <v>294.2</v>
      </c>
      <c r="M18" s="126"/>
      <c r="N18" s="126">
        <v>298.39999999999998</v>
      </c>
      <c r="O18" s="126"/>
      <c r="P18" s="127">
        <v>305.7</v>
      </c>
      <c r="Q18" s="128"/>
      <c r="R18" s="129">
        <v>298.5</v>
      </c>
      <c r="S18" s="128"/>
      <c r="T18" s="129">
        <v>311.60000000000002</v>
      </c>
      <c r="U18" s="130"/>
      <c r="V18" s="129">
        <v>314.8</v>
      </c>
      <c r="W18" s="130"/>
      <c r="X18" s="178">
        <v>314.2</v>
      </c>
      <c r="Y18" s="130"/>
      <c r="Z18" s="178">
        <v>318.5</v>
      </c>
      <c r="AA18" s="130"/>
      <c r="AB18" s="131">
        <v>324.60000000000002</v>
      </c>
      <c r="AC18" s="130"/>
      <c r="AD18" s="132">
        <f>(AB18-Z18)/(Z18)</f>
        <v>1.9152276295133511E-2</v>
      </c>
      <c r="AE18" s="68">
        <f>(AB18-D18)/(D18)</f>
        <v>0.15810613878409641</v>
      </c>
      <c r="AF18" s="113"/>
      <c r="AG18" s="187"/>
    </row>
    <row r="19" spans="1:34" s="8" customFormat="1" ht="10.5" customHeight="1" x14ac:dyDescent="0.2">
      <c r="A19" s="188" t="s">
        <v>60</v>
      </c>
      <c r="B19" s="188"/>
      <c r="C19" s="188"/>
      <c r="D19" s="22">
        <v>1485.8</v>
      </c>
      <c r="E19" s="22"/>
      <c r="F19" s="22">
        <v>1510.1</v>
      </c>
      <c r="G19" s="22"/>
      <c r="H19" s="22">
        <v>1436.1</v>
      </c>
      <c r="I19" s="22"/>
      <c r="J19" s="22">
        <v>1514.2</v>
      </c>
      <c r="K19" s="22"/>
      <c r="L19" s="22">
        <v>1551.6</v>
      </c>
      <c r="M19" s="22"/>
      <c r="N19" s="22">
        <v>1572.8</v>
      </c>
      <c r="O19" s="22"/>
      <c r="P19" s="48">
        <v>1608</v>
      </c>
      <c r="Q19" s="57"/>
      <c r="R19" s="23">
        <v>1554.6</v>
      </c>
      <c r="S19" s="57"/>
      <c r="T19" s="23">
        <v>1626.6</v>
      </c>
      <c r="U19" s="33"/>
      <c r="V19" s="23">
        <v>1646.1</v>
      </c>
      <c r="W19" s="33"/>
      <c r="X19" s="179">
        <v>1635.7</v>
      </c>
      <c r="Y19" s="33"/>
      <c r="Z19" s="179">
        <v>1659.4</v>
      </c>
      <c r="AA19" s="33"/>
      <c r="AB19" s="123">
        <v>1691.6</v>
      </c>
      <c r="AC19" s="33"/>
      <c r="AD19" s="39">
        <f>(AB19-Z19)/(Z19)</f>
        <v>1.9404604073761489E-2</v>
      </c>
      <c r="AE19" s="39">
        <f>(AB19-D19)/(D19)</f>
        <v>0.13851123973616905</v>
      </c>
      <c r="AF19" s="113"/>
      <c r="AG19" s="113"/>
      <c r="AH19" s="113"/>
    </row>
    <row r="20" spans="1:34" s="8" customFormat="1" ht="13.5" customHeight="1" x14ac:dyDescent="0.2">
      <c r="A20" s="199" t="s">
        <v>50</v>
      </c>
      <c r="B20" s="199"/>
      <c r="C20" s="199"/>
      <c r="D20" s="134"/>
      <c r="E20" s="134"/>
      <c r="F20" s="134"/>
      <c r="G20" s="134"/>
      <c r="H20" s="134"/>
      <c r="I20" s="134"/>
      <c r="J20" s="134"/>
      <c r="K20" s="134"/>
      <c r="L20" s="134"/>
      <c r="M20" s="134"/>
      <c r="N20" s="134"/>
      <c r="O20" s="134"/>
      <c r="P20" s="134"/>
      <c r="Q20" s="134"/>
      <c r="R20" s="134"/>
      <c r="S20" s="128"/>
      <c r="T20" s="133"/>
      <c r="U20" s="130"/>
      <c r="V20" s="133"/>
      <c r="W20" s="130"/>
      <c r="X20" s="180"/>
      <c r="Y20" s="130"/>
      <c r="Z20" s="180"/>
      <c r="AA20" s="130"/>
      <c r="AB20" s="169"/>
      <c r="AC20" s="130"/>
      <c r="AD20" s="132"/>
      <c r="AE20" s="132"/>
      <c r="AG20" s="107"/>
      <c r="AH20" s="107"/>
    </row>
    <row r="21" spans="1:34" s="8" customFormat="1" ht="10.5" customHeight="1" x14ac:dyDescent="0.2">
      <c r="A21" s="188" t="s">
        <v>65</v>
      </c>
      <c r="B21" s="188"/>
      <c r="C21" s="188"/>
      <c r="D21" s="20">
        <v>11479</v>
      </c>
      <c r="E21" s="20"/>
      <c r="F21" s="20">
        <v>11529</v>
      </c>
      <c r="G21" s="20"/>
      <c r="H21" s="20">
        <v>11593</v>
      </c>
      <c r="I21" s="20"/>
      <c r="J21" s="20">
        <v>11653</v>
      </c>
      <c r="K21" s="20"/>
      <c r="L21" s="20">
        <v>11712</v>
      </c>
      <c r="M21" s="20"/>
      <c r="N21" s="20">
        <v>11787</v>
      </c>
      <c r="O21" s="20"/>
      <c r="P21" s="46">
        <v>11870</v>
      </c>
      <c r="Q21" s="57"/>
      <c r="R21" s="58">
        <v>11929</v>
      </c>
      <c r="S21" s="57"/>
      <c r="T21" s="58">
        <v>11967</v>
      </c>
      <c r="U21" s="33"/>
      <c r="V21" s="58">
        <v>12026</v>
      </c>
      <c r="W21" s="33"/>
      <c r="X21" s="172">
        <v>12085</v>
      </c>
      <c r="Y21" s="33"/>
      <c r="Z21" s="172">
        <v>12118</v>
      </c>
      <c r="AA21" s="33"/>
      <c r="AB21" s="38">
        <v>12189</v>
      </c>
      <c r="AC21" s="33"/>
      <c r="AD21" s="39">
        <f>(AB21-Z21)/(Z21)</f>
        <v>5.859052648951972E-3</v>
      </c>
      <c r="AE21" s="39">
        <f>(AB21-D21)/(D21)</f>
        <v>6.1852077707117342E-2</v>
      </c>
      <c r="AG21" s="113"/>
    </row>
    <row r="22" spans="1:34" s="8" customFormat="1" ht="10.5" customHeight="1" x14ac:dyDescent="0.2">
      <c r="A22" s="194" t="s">
        <v>66</v>
      </c>
      <c r="B22" s="194"/>
      <c r="C22" s="194"/>
      <c r="D22" s="135">
        <v>1289</v>
      </c>
      <c r="E22" s="135"/>
      <c r="F22" s="135">
        <v>1297</v>
      </c>
      <c r="G22" s="135"/>
      <c r="H22" s="135">
        <v>1302</v>
      </c>
      <c r="I22" s="135"/>
      <c r="J22" s="135">
        <v>1312</v>
      </c>
      <c r="K22" s="135"/>
      <c r="L22" s="135">
        <v>1313</v>
      </c>
      <c r="M22" s="135"/>
      <c r="N22" s="135">
        <v>1300</v>
      </c>
      <c r="O22" s="135"/>
      <c r="P22" s="136">
        <v>1310</v>
      </c>
      <c r="Q22" s="128"/>
      <c r="R22" s="134">
        <v>1323</v>
      </c>
      <c r="S22" s="128"/>
      <c r="T22" s="134">
        <v>1336</v>
      </c>
      <c r="U22" s="130"/>
      <c r="V22" s="134">
        <v>1352</v>
      </c>
      <c r="W22" s="130"/>
      <c r="X22" s="181">
        <v>1361</v>
      </c>
      <c r="Y22" s="130"/>
      <c r="Z22" s="181">
        <v>1361</v>
      </c>
      <c r="AA22" s="130"/>
      <c r="AB22" s="137">
        <v>1374</v>
      </c>
      <c r="AC22" s="130"/>
      <c r="AD22" s="132">
        <f>(AB22-Z22)/(Z22)</f>
        <v>9.5518001469507719E-3</v>
      </c>
      <c r="AE22" s="68">
        <f>(AB22-D22)/(D22)</f>
        <v>6.5942591155934829E-2</v>
      </c>
      <c r="AG22" s="107"/>
    </row>
    <row r="23" spans="1:34" s="8" customFormat="1" ht="10.5" customHeight="1" x14ac:dyDescent="0.2">
      <c r="A23" s="188" t="s">
        <v>18</v>
      </c>
      <c r="B23" s="188"/>
      <c r="C23" s="188"/>
      <c r="D23" s="20">
        <v>1634</v>
      </c>
      <c r="E23" s="20"/>
      <c r="F23" s="20">
        <v>1639</v>
      </c>
      <c r="G23" s="20"/>
      <c r="H23" s="20">
        <v>1655</v>
      </c>
      <c r="I23" s="20"/>
      <c r="J23" s="20">
        <v>1679</v>
      </c>
      <c r="K23" s="20"/>
      <c r="L23" s="20">
        <v>1685</v>
      </c>
      <c r="M23" s="20"/>
      <c r="N23" s="20">
        <v>1684</v>
      </c>
      <c r="O23" s="20"/>
      <c r="P23" s="46">
        <v>1690</v>
      </c>
      <c r="Q23" s="57"/>
      <c r="R23" s="58">
        <v>1699</v>
      </c>
      <c r="S23" s="57"/>
      <c r="T23" s="58">
        <v>1698</v>
      </c>
      <c r="U23" s="33"/>
      <c r="V23" s="58">
        <v>1701</v>
      </c>
      <c r="W23" s="33"/>
      <c r="X23" s="172">
        <v>1711</v>
      </c>
      <c r="Y23" s="33"/>
      <c r="Z23" s="172">
        <v>1718</v>
      </c>
      <c r="AA23" s="33"/>
      <c r="AB23" s="38">
        <v>1735</v>
      </c>
      <c r="AC23" s="33"/>
      <c r="AD23" s="39">
        <f>(AB23-Z23)/(Z23)</f>
        <v>9.8952270081490105E-3</v>
      </c>
      <c r="AE23" s="39">
        <f>(AB23-D23)/(D23)</f>
        <v>6.1811505507955937E-2</v>
      </c>
    </row>
    <row r="24" spans="1:34" s="8" customFormat="1" ht="13.5" customHeight="1" x14ac:dyDescent="0.2">
      <c r="A24" s="199" t="s">
        <v>4</v>
      </c>
      <c r="B24" s="199"/>
      <c r="C24" s="199"/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5"/>
      <c r="O24" s="135"/>
      <c r="P24" s="136"/>
      <c r="Q24" s="128"/>
      <c r="R24" s="134"/>
      <c r="S24" s="128"/>
      <c r="T24" s="134"/>
      <c r="U24" s="130"/>
      <c r="V24" s="134"/>
      <c r="W24" s="130"/>
      <c r="X24" s="181"/>
      <c r="Y24" s="130"/>
      <c r="Z24" s="181"/>
      <c r="AA24" s="130"/>
      <c r="AB24" s="137"/>
      <c r="AC24" s="130"/>
      <c r="AD24" s="132"/>
      <c r="AE24" s="132"/>
    </row>
    <row r="25" spans="1:34" s="8" customFormat="1" ht="10.5" customHeight="1" x14ac:dyDescent="0.2">
      <c r="A25" s="188" t="s">
        <v>41</v>
      </c>
      <c r="B25" s="188"/>
      <c r="C25" s="188"/>
      <c r="D25" s="20">
        <v>133</v>
      </c>
      <c r="E25" s="124"/>
      <c r="F25" s="125">
        <v>115</v>
      </c>
      <c r="G25" s="124"/>
      <c r="H25" s="125">
        <v>132</v>
      </c>
      <c r="I25" s="124"/>
      <c r="J25" s="20">
        <v>131</v>
      </c>
      <c r="K25" s="124"/>
      <c r="L25" s="20">
        <v>115</v>
      </c>
      <c r="M25" s="124"/>
      <c r="N25" s="20">
        <v>140</v>
      </c>
      <c r="O25" s="124"/>
      <c r="P25" s="46">
        <v>147</v>
      </c>
      <c r="Q25" s="57"/>
      <c r="R25" s="58">
        <v>123</v>
      </c>
      <c r="S25" s="57"/>
      <c r="T25" s="58">
        <v>116</v>
      </c>
      <c r="U25" s="33"/>
      <c r="V25" s="58">
        <v>129</v>
      </c>
      <c r="W25" s="33"/>
      <c r="X25" s="172">
        <v>126</v>
      </c>
      <c r="Y25" s="33"/>
      <c r="Z25" s="172">
        <v>108</v>
      </c>
      <c r="AA25" s="33"/>
      <c r="AB25" s="38">
        <v>142</v>
      </c>
      <c r="AC25" s="33"/>
      <c r="AD25" s="39">
        <f>(AB25-Z25)/(Z25)</f>
        <v>0.31481481481481483</v>
      </c>
      <c r="AE25" s="39">
        <f>(AB25-D25)/(D25)</f>
        <v>6.7669172932330823E-2</v>
      </c>
    </row>
    <row r="26" spans="1:34" s="8" customFormat="1" ht="10.5" customHeight="1" x14ac:dyDescent="0.2">
      <c r="A26" s="194" t="s">
        <v>28</v>
      </c>
      <c r="B26" s="194"/>
      <c r="C26" s="194"/>
      <c r="D26" s="135">
        <v>1976</v>
      </c>
      <c r="E26" s="135"/>
      <c r="F26" s="135">
        <v>1681</v>
      </c>
      <c r="G26" s="135"/>
      <c r="H26" s="135">
        <v>1839</v>
      </c>
      <c r="I26" s="135"/>
      <c r="J26" s="135">
        <v>1924</v>
      </c>
      <c r="K26" s="135"/>
      <c r="L26" s="135">
        <v>1742</v>
      </c>
      <c r="M26" s="135"/>
      <c r="N26" s="135">
        <v>1882</v>
      </c>
      <c r="O26" s="135"/>
      <c r="P26" s="136">
        <v>1966</v>
      </c>
      <c r="Q26" s="128"/>
      <c r="R26" s="134">
        <v>1671</v>
      </c>
      <c r="S26" s="128"/>
      <c r="T26" s="134">
        <v>1595</v>
      </c>
      <c r="U26" s="130"/>
      <c r="V26" s="134">
        <v>1773</v>
      </c>
      <c r="W26" s="130"/>
      <c r="X26" s="181">
        <v>1759</v>
      </c>
      <c r="Y26" s="130"/>
      <c r="Z26" s="181">
        <v>1570</v>
      </c>
      <c r="AA26" s="130"/>
      <c r="AB26" s="137">
        <v>1771</v>
      </c>
      <c r="AC26" s="130"/>
      <c r="AD26" s="132">
        <f>(AB26-Z26)/(Z26)</f>
        <v>0.12802547770700637</v>
      </c>
      <c r="AE26" s="68">
        <f>(AB26-D26)/(D26)</f>
        <v>-0.10374493927125505</v>
      </c>
    </row>
    <row r="27" spans="1:34" s="8" customFormat="1" ht="10.5" customHeight="1" x14ac:dyDescent="0.2">
      <c r="A27" s="188" t="s">
        <v>0</v>
      </c>
      <c r="B27" s="188"/>
      <c r="C27" s="188"/>
      <c r="D27" s="20">
        <v>59261</v>
      </c>
      <c r="E27" s="20"/>
      <c r="F27" s="20">
        <v>54654</v>
      </c>
      <c r="G27" s="20"/>
      <c r="H27" s="20">
        <v>53920</v>
      </c>
      <c r="I27" s="20"/>
      <c r="J27" s="20">
        <v>64563</v>
      </c>
      <c r="K27" s="20"/>
      <c r="L27" s="20">
        <v>60121</v>
      </c>
      <c r="M27" s="20"/>
      <c r="N27" s="20">
        <v>63692</v>
      </c>
      <c r="O27" s="20"/>
      <c r="P27" s="46">
        <v>65669</v>
      </c>
      <c r="Q27" s="57"/>
      <c r="R27" s="58">
        <v>61522</v>
      </c>
      <c r="S27" s="57"/>
      <c r="T27" s="58">
        <v>60824</v>
      </c>
      <c r="U27" s="33"/>
      <c r="V27" s="58">
        <v>65809</v>
      </c>
      <c r="W27" s="33"/>
      <c r="X27" s="172">
        <v>63928</v>
      </c>
      <c r="Y27" s="33"/>
      <c r="Z27" s="172">
        <v>63530</v>
      </c>
      <c r="AA27" s="33"/>
      <c r="AB27" s="38">
        <v>72547</v>
      </c>
      <c r="AC27" s="33"/>
      <c r="AD27" s="39">
        <f>(AB27-Z27)/(Z27)</f>
        <v>0.14193294506532347</v>
      </c>
      <c r="AE27" s="39">
        <f>(AB27-D27)/(D27)</f>
        <v>0.22419466428173673</v>
      </c>
    </row>
    <row r="28" spans="1:34" s="8" customFormat="1" ht="10.5" customHeight="1" x14ac:dyDescent="0.2">
      <c r="A28" s="194" t="s">
        <v>67</v>
      </c>
      <c r="B28" s="194"/>
      <c r="C28" s="194"/>
      <c r="D28" s="138">
        <v>0.111</v>
      </c>
      <c r="E28" s="138"/>
      <c r="F28" s="138">
        <v>0.112</v>
      </c>
      <c r="G28" s="138"/>
      <c r="H28" s="138">
        <v>0.128</v>
      </c>
      <c r="I28" s="138"/>
      <c r="J28" s="138">
        <v>0.1174</v>
      </c>
      <c r="K28" s="138"/>
      <c r="L28" s="138">
        <v>0.115</v>
      </c>
      <c r="M28" s="138"/>
      <c r="N28" s="138">
        <v>0.113</v>
      </c>
      <c r="O28" s="138"/>
      <c r="P28" s="139">
        <v>0.109</v>
      </c>
      <c r="Q28" s="128"/>
      <c r="R28" s="139">
        <v>0.113</v>
      </c>
      <c r="S28" s="128"/>
      <c r="T28" s="139">
        <v>0.109</v>
      </c>
      <c r="U28" s="130"/>
      <c r="V28" s="139">
        <v>0.11</v>
      </c>
      <c r="W28" s="130"/>
      <c r="X28" s="182">
        <v>0.113</v>
      </c>
      <c r="Y28" s="130"/>
      <c r="Z28" s="182">
        <v>0.114</v>
      </c>
      <c r="AA28" s="130"/>
      <c r="AB28" s="140">
        <v>0.113</v>
      </c>
      <c r="AC28" s="130"/>
      <c r="AD28" s="141" t="s">
        <v>62</v>
      </c>
      <c r="AE28" s="141" t="s">
        <v>63</v>
      </c>
      <c r="AG28" s="186"/>
    </row>
    <row r="29" spans="1:34" s="8" customFormat="1" ht="12.75" customHeight="1" x14ac:dyDescent="0.2">
      <c r="A29" s="198" t="s">
        <v>22</v>
      </c>
      <c r="B29" s="198"/>
      <c r="C29" s="198"/>
      <c r="D29" s="24"/>
      <c r="E29" s="24"/>
      <c r="F29" s="25"/>
      <c r="G29" s="24"/>
      <c r="H29" s="25"/>
      <c r="I29" s="24"/>
      <c r="J29" s="24"/>
      <c r="K29" s="24"/>
      <c r="L29" s="24"/>
      <c r="M29" s="24"/>
      <c r="N29" s="24"/>
      <c r="O29" s="24"/>
      <c r="P29" s="49"/>
      <c r="Q29" s="60"/>
      <c r="R29" s="59"/>
      <c r="S29" s="60"/>
      <c r="T29" s="59"/>
      <c r="U29" s="34"/>
      <c r="V29" s="59"/>
      <c r="W29" s="34"/>
      <c r="X29" s="41"/>
      <c r="Y29" s="34"/>
      <c r="Z29" s="41"/>
      <c r="AA29" s="34"/>
      <c r="AB29" s="37"/>
      <c r="AC29" s="34"/>
      <c r="AD29" s="64"/>
      <c r="AE29" s="64"/>
    </row>
    <row r="30" spans="1:34" s="8" customFormat="1" ht="12.75" customHeight="1" x14ac:dyDescent="0.2">
      <c r="A30" s="203" t="s">
        <v>68</v>
      </c>
      <c r="B30" s="203"/>
      <c r="C30" s="203"/>
      <c r="D30" s="24"/>
      <c r="E30" s="24"/>
      <c r="F30" s="25"/>
      <c r="G30" s="24"/>
      <c r="H30" s="25"/>
      <c r="I30" s="24"/>
      <c r="J30" s="24"/>
      <c r="K30" s="24"/>
      <c r="L30" s="24"/>
      <c r="M30" s="24"/>
      <c r="N30" s="24"/>
      <c r="O30" s="24"/>
      <c r="P30" s="49"/>
      <c r="Q30" s="60"/>
      <c r="R30" s="59"/>
      <c r="S30" s="60"/>
      <c r="T30" s="59"/>
      <c r="U30" s="34"/>
      <c r="V30" s="59"/>
      <c r="W30" s="34"/>
      <c r="X30" s="41"/>
      <c r="Y30" s="34"/>
      <c r="Z30" s="41"/>
      <c r="AA30" s="34"/>
      <c r="AB30" s="37"/>
      <c r="AC30" s="34"/>
      <c r="AD30" s="64"/>
      <c r="AE30" s="64"/>
    </row>
    <row r="31" spans="1:34" s="8" customFormat="1" ht="10.5" customHeight="1" x14ac:dyDescent="0.2">
      <c r="A31" s="195" t="s">
        <v>11</v>
      </c>
      <c r="B31" s="195"/>
      <c r="C31" s="195"/>
      <c r="D31" s="142">
        <v>308</v>
      </c>
      <c r="E31" s="143"/>
      <c r="F31" s="142">
        <v>331</v>
      </c>
      <c r="G31" s="143"/>
      <c r="H31" s="142">
        <v>717</v>
      </c>
      <c r="I31" s="144"/>
      <c r="J31" s="142">
        <v>1343</v>
      </c>
      <c r="K31" s="145"/>
      <c r="L31" s="142">
        <v>1109</v>
      </c>
      <c r="M31" s="145"/>
      <c r="N31" s="142">
        <v>1045</v>
      </c>
      <c r="O31" s="145"/>
      <c r="P31" s="146">
        <v>980</v>
      </c>
      <c r="Q31" s="147"/>
      <c r="R31" s="148">
        <v>1114</v>
      </c>
      <c r="S31" s="147"/>
      <c r="T31" s="148">
        <v>206</v>
      </c>
      <c r="U31" s="149"/>
      <c r="V31" s="148">
        <v>717</v>
      </c>
      <c r="W31" s="149"/>
      <c r="X31" s="181">
        <v>328</v>
      </c>
      <c r="Y31" s="149"/>
      <c r="Z31" s="181">
        <v>23</v>
      </c>
      <c r="AA31" s="149"/>
      <c r="AB31" s="137">
        <v>900</v>
      </c>
      <c r="AC31" s="149"/>
      <c r="AD31" s="150"/>
      <c r="AE31" s="151"/>
      <c r="AF31" s="40"/>
      <c r="AH31" s="167" t="s">
        <v>55</v>
      </c>
    </row>
    <row r="32" spans="1:34" s="8" customFormat="1" ht="10.5" customHeight="1" x14ac:dyDescent="0.2">
      <c r="A32" s="196" t="s">
        <v>2</v>
      </c>
      <c r="B32" s="196"/>
      <c r="C32" s="196"/>
      <c r="D32" s="26">
        <v>-1344</v>
      </c>
      <c r="E32" s="27"/>
      <c r="F32" s="26">
        <v>-456</v>
      </c>
      <c r="G32" s="27"/>
      <c r="H32" s="26">
        <v>-1414</v>
      </c>
      <c r="I32" s="28"/>
      <c r="J32" s="26">
        <v>1329</v>
      </c>
      <c r="K32" s="24"/>
      <c r="L32" s="26">
        <v>638</v>
      </c>
      <c r="M32" s="24"/>
      <c r="N32" s="26">
        <v>302</v>
      </c>
      <c r="O32" s="24"/>
      <c r="P32" s="50">
        <v>136</v>
      </c>
      <c r="Q32" s="60"/>
      <c r="R32" s="59">
        <v>-190</v>
      </c>
      <c r="S32" s="60"/>
      <c r="T32" s="59">
        <v>18</v>
      </c>
      <c r="U32" s="34"/>
      <c r="V32" s="59">
        <v>10</v>
      </c>
      <c r="W32" s="34"/>
      <c r="X32" s="172">
        <v>-374</v>
      </c>
      <c r="Y32" s="34"/>
      <c r="Z32" s="172">
        <v>-212</v>
      </c>
      <c r="AA32" s="34"/>
      <c r="AB32" s="38">
        <v>-458</v>
      </c>
      <c r="AC32" s="34"/>
      <c r="AD32" s="64"/>
      <c r="AE32" s="41"/>
      <c r="AF32" s="40"/>
      <c r="AH32" s="167"/>
    </row>
    <row r="33" spans="1:34" s="8" customFormat="1" ht="10.5" customHeight="1" x14ac:dyDescent="0.2">
      <c r="A33" s="195" t="s">
        <v>31</v>
      </c>
      <c r="B33" s="195"/>
      <c r="C33" s="195"/>
      <c r="D33" s="142">
        <v>-109</v>
      </c>
      <c r="E33" s="143"/>
      <c r="F33" s="142">
        <v>-418</v>
      </c>
      <c r="G33" s="143"/>
      <c r="H33" s="142">
        <v>-2163</v>
      </c>
      <c r="I33" s="144"/>
      <c r="J33" s="142">
        <v>2212</v>
      </c>
      <c r="K33" s="145"/>
      <c r="L33" s="142">
        <v>1086</v>
      </c>
      <c r="M33" s="145"/>
      <c r="N33" s="142">
        <v>1274</v>
      </c>
      <c r="O33" s="145"/>
      <c r="P33" s="146">
        <v>863</v>
      </c>
      <c r="Q33" s="152"/>
      <c r="R33" s="153">
        <v>-100</v>
      </c>
      <c r="S33" s="152"/>
      <c r="T33" s="153">
        <v>225</v>
      </c>
      <c r="U33" s="154"/>
      <c r="V33" s="153">
        <v>744</v>
      </c>
      <c r="W33" s="154"/>
      <c r="X33" s="181">
        <v>-1390</v>
      </c>
      <c r="Y33" s="154"/>
      <c r="Z33" s="181">
        <v>-355</v>
      </c>
      <c r="AA33" s="154"/>
      <c r="AB33" s="137">
        <v>340</v>
      </c>
      <c r="AC33" s="154"/>
      <c r="AD33" s="150"/>
      <c r="AE33" s="155"/>
      <c r="AF33" s="40"/>
      <c r="AH33" s="167"/>
    </row>
    <row r="34" spans="1:34" s="8" customFormat="1" ht="10.5" customHeight="1" x14ac:dyDescent="0.2">
      <c r="A34" s="196" t="s">
        <v>3</v>
      </c>
      <c r="B34" s="196"/>
      <c r="C34" s="196"/>
      <c r="D34" s="26">
        <v>-914</v>
      </c>
      <c r="E34" s="27"/>
      <c r="F34" s="26">
        <v>-397</v>
      </c>
      <c r="G34" s="27"/>
      <c r="H34" s="26">
        <v>-2105</v>
      </c>
      <c r="I34" s="28"/>
      <c r="J34" s="26">
        <v>124</v>
      </c>
      <c r="K34" s="24"/>
      <c r="L34" s="26">
        <v>609</v>
      </c>
      <c r="M34" s="24"/>
      <c r="N34" s="26">
        <v>750</v>
      </c>
      <c r="O34" s="24"/>
      <c r="P34" s="50">
        <v>-109</v>
      </c>
      <c r="Q34" s="61"/>
      <c r="R34" s="59">
        <v>-440</v>
      </c>
      <c r="S34" s="61"/>
      <c r="T34" s="59">
        <v>341</v>
      </c>
      <c r="U34" s="35"/>
      <c r="V34" s="59">
        <v>418</v>
      </c>
      <c r="W34" s="35"/>
      <c r="X34" s="172">
        <v>353</v>
      </c>
      <c r="Y34" s="35"/>
      <c r="Z34" s="172">
        <v>583</v>
      </c>
      <c r="AA34" s="35"/>
      <c r="AB34" s="38">
        <v>618</v>
      </c>
      <c r="AC34" s="35"/>
      <c r="AD34" s="64"/>
      <c r="AE34" s="41"/>
      <c r="AF34" s="40"/>
      <c r="AH34" s="167"/>
    </row>
    <row r="35" spans="1:34" s="8" customFormat="1" ht="10.5" customHeight="1" x14ac:dyDescent="0.2">
      <c r="A35" s="195" t="s">
        <v>35</v>
      </c>
      <c r="B35" s="195"/>
      <c r="C35" s="195"/>
      <c r="D35" s="142">
        <v>-1313</v>
      </c>
      <c r="E35" s="143"/>
      <c r="F35" s="142">
        <v>-1248</v>
      </c>
      <c r="G35" s="143"/>
      <c r="H35" s="142">
        <v>-2985</v>
      </c>
      <c r="I35" s="144"/>
      <c r="J35" s="142">
        <v>-321</v>
      </c>
      <c r="K35" s="145"/>
      <c r="L35" s="142">
        <v>-309</v>
      </c>
      <c r="M35" s="145"/>
      <c r="N35" s="142">
        <v>-357</v>
      </c>
      <c r="O35" s="145"/>
      <c r="P35" s="146">
        <v>-228</v>
      </c>
      <c r="Q35" s="156"/>
      <c r="R35" s="157">
        <v>-316</v>
      </c>
      <c r="S35" s="156"/>
      <c r="T35" s="157">
        <v>-181</v>
      </c>
      <c r="U35" s="158"/>
      <c r="V35" s="157">
        <v>-366</v>
      </c>
      <c r="W35" s="158"/>
      <c r="X35" s="181">
        <v>-569</v>
      </c>
      <c r="Y35" s="158"/>
      <c r="Z35" s="181">
        <v>-372</v>
      </c>
      <c r="AA35" s="158"/>
      <c r="AB35" s="137">
        <v>-202</v>
      </c>
      <c r="AC35" s="158"/>
      <c r="AD35" s="150"/>
      <c r="AE35" s="159"/>
      <c r="AF35" s="40"/>
      <c r="AH35" s="167"/>
    </row>
    <row r="36" spans="1:34" s="8" customFormat="1" ht="10.5" customHeight="1" x14ac:dyDescent="0.2">
      <c r="A36" s="196" t="s">
        <v>20</v>
      </c>
      <c r="B36" s="196"/>
      <c r="C36" s="196"/>
      <c r="D36" s="26">
        <v>-351</v>
      </c>
      <c r="E36" s="27"/>
      <c r="F36" s="26">
        <v>-836</v>
      </c>
      <c r="G36" s="27"/>
      <c r="H36" s="26">
        <v>-4342</v>
      </c>
      <c r="I36" s="28"/>
      <c r="J36" s="26">
        <v>3956</v>
      </c>
      <c r="K36" s="24"/>
      <c r="L36" s="26">
        <v>2871</v>
      </c>
      <c r="M36" s="24"/>
      <c r="N36" s="26">
        <v>1923</v>
      </c>
      <c r="O36" s="24"/>
      <c r="P36" s="50">
        <v>3029</v>
      </c>
      <c r="Q36" s="61"/>
      <c r="R36" s="59">
        <v>1821</v>
      </c>
      <c r="S36" s="61"/>
      <c r="T36" s="59">
        <v>2378</v>
      </c>
      <c r="U36" s="35"/>
      <c r="V36" s="59">
        <v>3806</v>
      </c>
      <c r="W36" s="35"/>
      <c r="X36" s="172">
        <v>2725</v>
      </c>
      <c r="Y36" s="35"/>
      <c r="Z36" s="172">
        <v>2935</v>
      </c>
      <c r="AA36" s="35"/>
      <c r="AB36" s="38">
        <v>2813</v>
      </c>
      <c r="AC36" s="35"/>
      <c r="AD36" s="64"/>
      <c r="AE36" s="41"/>
      <c r="AF36" s="40"/>
      <c r="AH36" s="167"/>
    </row>
    <row r="37" spans="1:34" s="8" customFormat="1" ht="10.5" customHeight="1" x14ac:dyDescent="0.2">
      <c r="A37" s="195" t="s">
        <v>30</v>
      </c>
      <c r="B37" s="195"/>
      <c r="C37" s="195"/>
      <c r="D37" s="142">
        <v>-591</v>
      </c>
      <c r="E37" s="143"/>
      <c r="F37" s="142">
        <v>-407</v>
      </c>
      <c r="G37" s="143"/>
      <c r="H37" s="142">
        <v>-409</v>
      </c>
      <c r="I37" s="144"/>
      <c r="J37" s="142">
        <v>1184</v>
      </c>
      <c r="K37" s="145"/>
      <c r="L37" s="142">
        <v>1111</v>
      </c>
      <c r="M37" s="145"/>
      <c r="N37" s="142">
        <v>1133</v>
      </c>
      <c r="O37" s="145"/>
      <c r="P37" s="146">
        <v>760</v>
      </c>
      <c r="Q37" s="156"/>
      <c r="R37" s="157">
        <v>1057</v>
      </c>
      <c r="S37" s="156"/>
      <c r="T37" s="157">
        <v>682</v>
      </c>
      <c r="U37" s="158"/>
      <c r="V37" s="157">
        <v>960</v>
      </c>
      <c r="W37" s="158"/>
      <c r="X37" s="181">
        <v>760</v>
      </c>
      <c r="Y37" s="158"/>
      <c r="Z37" s="181">
        <v>593</v>
      </c>
      <c r="AA37" s="158"/>
      <c r="AB37" s="137">
        <v>809</v>
      </c>
      <c r="AC37" s="158"/>
      <c r="AD37" s="150"/>
      <c r="AE37" s="159"/>
      <c r="AF37" s="40"/>
      <c r="AH37" s="167"/>
    </row>
    <row r="38" spans="1:34" s="8" customFormat="1" ht="13.5" customHeight="1" x14ac:dyDescent="0.2">
      <c r="A38" s="202" t="s">
        <v>51</v>
      </c>
      <c r="B38" s="202"/>
      <c r="C38" s="202"/>
      <c r="D38" s="26"/>
      <c r="E38" s="26"/>
      <c r="F38" s="29"/>
      <c r="G38" s="26"/>
      <c r="H38" s="29"/>
      <c r="I38" s="30"/>
      <c r="J38" s="26"/>
      <c r="K38" s="30"/>
      <c r="L38" s="26"/>
      <c r="M38" s="30"/>
      <c r="N38" s="26"/>
      <c r="O38" s="30"/>
      <c r="P38" s="50"/>
      <c r="Q38" s="95"/>
      <c r="R38" s="59"/>
      <c r="S38" s="95"/>
      <c r="T38" s="59"/>
      <c r="U38" s="96"/>
      <c r="V38" s="59"/>
      <c r="W38" s="96"/>
      <c r="X38" s="41"/>
      <c r="Y38" s="96"/>
      <c r="Z38" s="41"/>
      <c r="AA38" s="96"/>
      <c r="AB38" s="37"/>
      <c r="AC38" s="96"/>
      <c r="AD38" s="64"/>
      <c r="AE38" s="64"/>
      <c r="AH38" s="167"/>
    </row>
    <row r="39" spans="1:34" s="8" customFormat="1" ht="10.5" customHeight="1" x14ac:dyDescent="0.2">
      <c r="A39" s="194" t="s">
        <v>69</v>
      </c>
      <c r="B39" s="194"/>
      <c r="C39" s="194"/>
      <c r="D39" s="142">
        <v>-5734</v>
      </c>
      <c r="E39" s="142"/>
      <c r="F39" s="142">
        <v>-7955</v>
      </c>
      <c r="G39" s="142"/>
      <c r="H39" s="142">
        <v>-21372</v>
      </c>
      <c r="I39" s="145"/>
      <c r="J39" s="142">
        <v>6740</v>
      </c>
      <c r="K39" s="145"/>
      <c r="L39" s="142">
        <v>2312</v>
      </c>
      <c r="M39" s="145"/>
      <c r="N39" s="142">
        <v>1850</v>
      </c>
      <c r="O39" s="145"/>
      <c r="P39" s="146">
        <v>1860</v>
      </c>
      <c r="Q39" s="160"/>
      <c r="R39" s="157">
        <v>86</v>
      </c>
      <c r="S39" s="160"/>
      <c r="T39" s="157">
        <v>7</v>
      </c>
      <c r="U39" s="161"/>
      <c r="V39" s="157">
        <v>2151</v>
      </c>
      <c r="W39" s="161"/>
      <c r="X39" s="181">
        <v>-1281</v>
      </c>
      <c r="Y39" s="161"/>
      <c r="Z39" s="181">
        <v>-573</v>
      </c>
      <c r="AA39" s="161"/>
      <c r="AB39" s="137">
        <v>-473</v>
      </c>
      <c r="AC39" s="161"/>
      <c r="AD39" s="150"/>
      <c r="AE39" s="150"/>
      <c r="AF39" s="115"/>
      <c r="AH39" s="167"/>
    </row>
    <row r="40" spans="1:34" s="8" customFormat="1" ht="10.5" customHeight="1" x14ac:dyDescent="0.2">
      <c r="A40" s="188" t="s">
        <v>70</v>
      </c>
      <c r="B40" s="188"/>
      <c r="C40" s="188"/>
      <c r="D40" s="26">
        <v>1420</v>
      </c>
      <c r="E40" s="27"/>
      <c r="F40" s="26">
        <v>4524</v>
      </c>
      <c r="G40" s="27"/>
      <c r="H40" s="26">
        <v>8671</v>
      </c>
      <c r="I40" s="24"/>
      <c r="J40" s="26">
        <v>3087</v>
      </c>
      <c r="K40" s="24"/>
      <c r="L40" s="26">
        <v>4803</v>
      </c>
      <c r="M40" s="24"/>
      <c r="N40" s="26">
        <v>4220</v>
      </c>
      <c r="O40" s="24"/>
      <c r="P40" s="50">
        <v>3571</v>
      </c>
      <c r="Q40" s="60"/>
      <c r="R40" s="59">
        <v>2860</v>
      </c>
      <c r="S40" s="60"/>
      <c r="T40" s="59">
        <v>3662</v>
      </c>
      <c r="U40" s="34"/>
      <c r="V40" s="59">
        <v>4138</v>
      </c>
      <c r="W40" s="34"/>
      <c r="X40" s="172">
        <v>3114</v>
      </c>
      <c r="Y40" s="34"/>
      <c r="Z40" s="172">
        <v>3768</v>
      </c>
      <c r="AA40" s="34"/>
      <c r="AB40" s="38">
        <v>5293</v>
      </c>
      <c r="AC40" s="34"/>
      <c r="AD40" s="64"/>
      <c r="AE40" s="64"/>
      <c r="AF40" s="115"/>
      <c r="AH40" s="167"/>
    </row>
    <row r="41" spans="1:34" s="8" customFormat="1" ht="10.5" customHeight="1" x14ac:dyDescent="0.2">
      <c r="A41" s="195" t="s">
        <v>32</v>
      </c>
      <c r="B41" s="195"/>
      <c r="C41" s="195"/>
      <c r="D41" s="142">
        <v>2546</v>
      </c>
      <c r="E41" s="142"/>
      <c r="F41" s="142">
        <v>8515</v>
      </c>
      <c r="G41" s="142"/>
      <c r="H41" s="142">
        <v>13548</v>
      </c>
      <c r="I41" s="162"/>
      <c r="J41" s="142">
        <v>4944</v>
      </c>
      <c r="K41" s="145"/>
      <c r="L41" s="142">
        <v>-1577</v>
      </c>
      <c r="M41" s="145"/>
      <c r="N41" s="142">
        <v>1785</v>
      </c>
      <c r="O41" s="145"/>
      <c r="P41" s="146">
        <v>-2097</v>
      </c>
      <c r="Q41" s="163"/>
      <c r="R41" s="157">
        <v>5067</v>
      </c>
      <c r="S41" s="163"/>
      <c r="T41" s="157">
        <v>4570</v>
      </c>
      <c r="U41" s="164"/>
      <c r="V41" s="157">
        <v>6143</v>
      </c>
      <c r="W41" s="164"/>
      <c r="X41" s="159">
        <v>6068</v>
      </c>
      <c r="Y41" s="164"/>
      <c r="Z41" s="159">
        <v>5833</v>
      </c>
      <c r="AA41" s="164"/>
      <c r="AB41" s="165">
        <v>7059</v>
      </c>
      <c r="AC41" s="166"/>
      <c r="AD41" s="150"/>
      <c r="AE41" s="150"/>
      <c r="AH41" s="167"/>
    </row>
    <row r="42" spans="1:34" s="8" customFormat="1" ht="13.5" customHeight="1" x14ac:dyDescent="0.2">
      <c r="A42" s="202" t="s">
        <v>71</v>
      </c>
      <c r="B42" s="202"/>
      <c r="C42" s="202"/>
      <c r="D42" s="27"/>
      <c r="E42" s="27"/>
      <c r="F42" s="97"/>
      <c r="G42" s="27"/>
      <c r="H42" s="97"/>
      <c r="I42" s="24"/>
      <c r="J42" s="27"/>
      <c r="K42" s="24"/>
      <c r="L42" s="27"/>
      <c r="M42" s="24"/>
      <c r="N42" s="27"/>
      <c r="O42" s="24"/>
      <c r="P42" s="98"/>
      <c r="Q42" s="60"/>
      <c r="R42" s="59"/>
      <c r="S42" s="60"/>
      <c r="T42" s="59"/>
      <c r="U42" s="34"/>
      <c r="V42" s="59"/>
      <c r="W42" s="34"/>
      <c r="X42" s="41"/>
      <c r="Y42" s="34"/>
      <c r="Z42" s="41"/>
      <c r="AA42" s="34"/>
      <c r="AB42" s="37"/>
      <c r="AC42" s="34"/>
      <c r="AD42" s="64"/>
      <c r="AE42" s="64"/>
    </row>
    <row r="43" spans="1:34" s="8" customFormat="1" ht="10.5" customHeight="1" x14ac:dyDescent="0.2">
      <c r="A43" s="201" t="s">
        <v>43</v>
      </c>
      <c r="B43" s="201"/>
      <c r="C43" s="201"/>
      <c r="D43" s="99">
        <v>264156</v>
      </c>
      <c r="E43" s="99">
        <v>2656.43</v>
      </c>
      <c r="F43" s="99">
        <v>265648</v>
      </c>
      <c r="G43" s="99">
        <v>2656.43</v>
      </c>
      <c r="H43" s="99">
        <v>274913</v>
      </c>
      <c r="I43" s="99">
        <v>2656.43</v>
      </c>
      <c r="J43" s="99">
        <v>277068</v>
      </c>
      <c r="K43" s="99">
        <v>2656.43</v>
      </c>
      <c r="L43" s="99">
        <v>270718</v>
      </c>
      <c r="M43" s="99">
        <v>2656.43</v>
      </c>
      <c r="N43" s="99">
        <v>272727</v>
      </c>
      <c r="O43" s="99">
        <v>2656.43</v>
      </c>
      <c r="P43" s="100">
        <v>270308</v>
      </c>
      <c r="Q43" s="57">
        <v>2656.43</v>
      </c>
      <c r="R43" s="58">
        <v>263718</v>
      </c>
      <c r="S43" s="57">
        <v>2656.43</v>
      </c>
      <c r="T43" s="58">
        <v>262759</v>
      </c>
      <c r="U43" s="33">
        <v>2656.43</v>
      </c>
      <c r="V43" s="58">
        <v>263993</v>
      </c>
      <c r="W43" s="33">
        <v>2656.43</v>
      </c>
      <c r="X43" s="172">
        <v>265005</v>
      </c>
      <c r="Y43" s="33">
        <v>2656.43</v>
      </c>
      <c r="Z43" s="172">
        <v>266430</v>
      </c>
      <c r="AA43" s="33">
        <v>2656.43</v>
      </c>
      <c r="AB43" s="112">
        <v>266089</v>
      </c>
      <c r="AC43" s="33"/>
      <c r="AD43" s="39" t="s">
        <v>64</v>
      </c>
      <c r="AE43" s="39">
        <f>(AB43-D43)/(D43)</f>
        <v>7.3176456336407278E-3</v>
      </c>
      <c r="AG43" s="115"/>
    </row>
    <row r="44" spans="1:34" s="8" customFormat="1" ht="13.5" customHeight="1" x14ac:dyDescent="0.2">
      <c r="A44" s="15"/>
      <c r="B44" s="15"/>
      <c r="C44" s="15"/>
      <c r="D44" s="13"/>
      <c r="E44" s="14"/>
      <c r="F44" s="13"/>
      <c r="G44" s="14"/>
      <c r="H44" s="13"/>
      <c r="I44" s="14"/>
      <c r="J44" s="13"/>
      <c r="K44" s="14"/>
      <c r="L44" s="13"/>
      <c r="M44" s="11"/>
      <c r="N44" s="16"/>
      <c r="O44" s="11"/>
      <c r="P44" s="16"/>
      <c r="Q44" s="11"/>
      <c r="R44" s="16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10"/>
      <c r="AE44" s="12"/>
      <c r="AG44" s="109"/>
    </row>
    <row r="45" spans="1:34" ht="13.5" customHeight="1" x14ac:dyDescent="0.25">
      <c r="A45" s="17" t="s">
        <v>33</v>
      </c>
      <c r="B45" s="17"/>
      <c r="C45" s="114" t="s">
        <v>61</v>
      </c>
      <c r="D45" s="114"/>
      <c r="E45" s="114"/>
      <c r="F45" s="114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  <c r="AD45" s="114"/>
      <c r="AE45" s="114"/>
      <c r="AF45" s="12"/>
      <c r="AG45" s="108"/>
      <c r="AH45" s="12"/>
    </row>
    <row r="46" spans="1:34" ht="13.5" customHeight="1" x14ac:dyDescent="0.25">
      <c r="A46" s="17" t="s">
        <v>19</v>
      </c>
      <c r="B46" s="17"/>
      <c r="C46" s="114" t="s">
        <v>52</v>
      </c>
      <c r="D46" s="114"/>
      <c r="E46" s="114"/>
      <c r="F46" s="114"/>
      <c r="G46" s="114"/>
      <c r="H46" s="114"/>
      <c r="I46" s="114"/>
      <c r="J46" s="114"/>
      <c r="K46" s="114"/>
      <c r="L46" s="114"/>
      <c r="M46" s="114"/>
      <c r="N46" s="114"/>
      <c r="O46" s="114"/>
      <c r="P46" s="114"/>
      <c r="Q46" s="114"/>
      <c r="R46" s="114"/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  <c r="AD46" s="114"/>
      <c r="AE46" s="114"/>
      <c r="AF46" s="12"/>
      <c r="AG46" s="12"/>
      <c r="AH46" s="12"/>
    </row>
    <row r="47" spans="1:34" ht="13.5" customHeight="1" x14ac:dyDescent="0.25">
      <c r="A47" s="17" t="s">
        <v>37</v>
      </c>
      <c r="B47" s="17"/>
      <c r="C47" s="114" t="s">
        <v>45</v>
      </c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2"/>
      <c r="AG47" s="12"/>
      <c r="AH47" s="12"/>
    </row>
    <row r="48" spans="1:34" ht="13.5" customHeight="1" x14ac:dyDescent="0.25">
      <c r="A48" s="17" t="s">
        <v>40</v>
      </c>
      <c r="B48" s="17"/>
      <c r="C48" s="114" t="s">
        <v>56</v>
      </c>
      <c r="D48" s="114"/>
      <c r="E48" s="114"/>
      <c r="F48" s="114"/>
      <c r="G48" s="114"/>
      <c r="H48" s="114"/>
      <c r="I48" s="114"/>
      <c r="J48" s="114"/>
      <c r="K48" s="114"/>
      <c r="L48" s="114"/>
      <c r="M48" s="114"/>
      <c r="N48" s="114"/>
      <c r="O48" s="114"/>
      <c r="P48" s="114"/>
      <c r="Q48" s="114"/>
      <c r="R48" s="114"/>
      <c r="S48" s="114"/>
      <c r="T48" s="114"/>
      <c r="U48" s="114"/>
      <c r="V48" s="114"/>
      <c r="W48" s="114"/>
      <c r="X48" s="114"/>
      <c r="Y48" s="114"/>
      <c r="Z48" s="114"/>
      <c r="AA48" s="114"/>
      <c r="AB48" s="114"/>
      <c r="AC48" s="114"/>
      <c r="AD48" s="114"/>
      <c r="AE48" s="114"/>
      <c r="AF48" s="12"/>
      <c r="AG48" s="12"/>
      <c r="AH48" s="12"/>
    </row>
    <row r="49" spans="1:31" ht="13.5" customHeight="1" x14ac:dyDescent="0.25">
      <c r="A49" s="17" t="s">
        <v>23</v>
      </c>
      <c r="B49" s="17"/>
      <c r="C49" s="114" t="s">
        <v>44</v>
      </c>
      <c r="D49" s="114"/>
      <c r="E49" s="114"/>
      <c r="F49" s="114"/>
      <c r="G49" s="114"/>
      <c r="H49" s="114"/>
      <c r="I49" s="114"/>
      <c r="J49" s="114"/>
      <c r="K49" s="114"/>
      <c r="L49" s="114"/>
      <c r="M49" s="114"/>
      <c r="N49" s="114"/>
      <c r="O49" s="114"/>
      <c r="P49" s="114"/>
      <c r="Q49" s="114"/>
      <c r="R49" s="114"/>
      <c r="S49" s="114"/>
      <c r="T49" s="114"/>
      <c r="U49" s="114"/>
      <c r="V49" s="114"/>
      <c r="W49" s="114"/>
      <c r="X49" s="114"/>
      <c r="Y49" s="114"/>
      <c r="Z49" s="114"/>
      <c r="AA49" s="114"/>
      <c r="AB49" s="114"/>
      <c r="AC49" s="114"/>
      <c r="AD49" s="114"/>
      <c r="AE49" s="114"/>
    </row>
    <row r="50" spans="1:31" ht="13.5" customHeight="1" x14ac:dyDescent="0.25">
      <c r="A50" s="17" t="s">
        <v>1</v>
      </c>
      <c r="B50" s="17"/>
      <c r="C50" s="114" t="s">
        <v>16</v>
      </c>
      <c r="D50" s="114"/>
      <c r="E50" s="114"/>
      <c r="F50" s="114"/>
      <c r="G50" s="114"/>
      <c r="H50" s="114"/>
      <c r="I50" s="114"/>
      <c r="J50" s="114"/>
      <c r="K50" s="114"/>
      <c r="L50" s="114"/>
      <c r="M50" s="114"/>
      <c r="N50" s="114"/>
      <c r="O50" s="114"/>
      <c r="P50" s="114"/>
      <c r="Q50" s="114"/>
      <c r="R50" s="114"/>
      <c r="S50" s="114"/>
      <c r="T50" s="114"/>
      <c r="U50" s="114"/>
      <c r="V50" s="114"/>
      <c r="W50" s="114"/>
      <c r="X50" s="114"/>
      <c r="Y50" s="114"/>
      <c r="Z50" s="114"/>
      <c r="AA50" s="114"/>
      <c r="AB50" s="114"/>
      <c r="AC50" s="114"/>
      <c r="AD50" s="114"/>
      <c r="AE50" s="114"/>
    </row>
    <row r="51" spans="1:31" ht="13.5" customHeight="1" x14ac:dyDescent="0.25">
      <c r="A51" s="17" t="s">
        <v>46</v>
      </c>
      <c r="B51" s="18"/>
      <c r="C51" s="114" t="s">
        <v>9</v>
      </c>
      <c r="D51" s="114"/>
      <c r="E51" s="114"/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  <c r="Q51" s="114"/>
      <c r="R51" s="114"/>
      <c r="S51" s="114"/>
      <c r="T51" s="114"/>
      <c r="U51" s="114"/>
      <c r="V51" s="114"/>
      <c r="W51" s="114"/>
      <c r="X51" s="114"/>
      <c r="Y51" s="114"/>
      <c r="Z51" s="114"/>
      <c r="AA51" s="114"/>
      <c r="AB51" s="114"/>
      <c r="AC51" s="114"/>
      <c r="AD51" s="114"/>
      <c r="AE51" s="114"/>
    </row>
    <row r="52" spans="1:31" x14ac:dyDescent="0.25">
      <c r="A52" s="17" t="s">
        <v>53</v>
      </c>
      <c r="C52" s="114" t="s">
        <v>54</v>
      </c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  <c r="AA52" s="168"/>
      <c r="AB52" s="168"/>
      <c r="AC52" s="168"/>
      <c r="AD52" s="168"/>
      <c r="AE52" s="168"/>
    </row>
  </sheetData>
  <sheetProtection formatCells="0" formatColumns="0" formatRows="0" insertColumns="0" insertRows="0" deleteColumns="0" deleteRows="0"/>
  <mergeCells count="39">
    <mergeCell ref="A36:C36"/>
    <mergeCell ref="A22:C22"/>
    <mergeCell ref="A23:C23"/>
    <mergeCell ref="A19:C19"/>
    <mergeCell ref="A24:C24"/>
    <mergeCell ref="A29:C29"/>
    <mergeCell ref="A30:C30"/>
    <mergeCell ref="A25:C25"/>
    <mergeCell ref="A26:C26"/>
    <mergeCell ref="A27:C27"/>
    <mergeCell ref="A28:C28"/>
    <mergeCell ref="A43:C43"/>
    <mergeCell ref="A38:C38"/>
    <mergeCell ref="A42:C42"/>
    <mergeCell ref="A41:C41"/>
    <mergeCell ref="A37:C37"/>
    <mergeCell ref="A39:C39"/>
    <mergeCell ref="A40:C40"/>
    <mergeCell ref="A3:AE3"/>
    <mergeCell ref="A18:C18"/>
    <mergeCell ref="A35:C35"/>
    <mergeCell ref="A32:C32"/>
    <mergeCell ref="A33:C33"/>
    <mergeCell ref="A34:C34"/>
    <mergeCell ref="A31:C31"/>
    <mergeCell ref="AD5:AE5"/>
    <mergeCell ref="A11:C11"/>
    <mergeCell ref="A13:C13"/>
    <mergeCell ref="A20:C20"/>
    <mergeCell ref="A21:C21"/>
    <mergeCell ref="A12:C12"/>
    <mergeCell ref="A17:C17"/>
    <mergeCell ref="A7:C7"/>
    <mergeCell ref="A8:C8"/>
    <mergeCell ref="A9:C9"/>
    <mergeCell ref="A10:C10"/>
    <mergeCell ref="A16:C16"/>
    <mergeCell ref="A15:C15"/>
    <mergeCell ref="A14:C14"/>
  </mergeCells>
  <pageMargins left="0" right="0" top="0" bottom="0" header="0" footer="0"/>
  <pageSetup scale="94" orientation="landscape" r:id="rId1"/>
  <ignoredErrors>
    <ignoredError sqref="AD29:AE29 AD17:AE17 AD11:AE11 AD12:AE12 AD13:AD16 AD24:AE24 AE13 AE15:AE16 AD18:AE18 AD23:AE23 AE43 AD27:AE27 AD19:AE19 AD21:AE21 AD25:AE26 AE8 AB12 AD9:AE10 AD22:AE22" unlockedFormula="1"/>
    <ignoredError sqref="A45:A47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Alma Aseron</cp:lastModifiedBy>
  <cp:lastPrinted>2019-11-12T21:49:07Z</cp:lastPrinted>
  <dcterms:created xsi:type="dcterms:W3CDTF">2014-06-05T20:17:00Z</dcterms:created>
  <dcterms:modified xsi:type="dcterms:W3CDTF">2019-11-14T01:10:15Z</dcterms:modified>
</cp:coreProperties>
</file>